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C:\Users\JB0890\Downloads\"/>
    </mc:Choice>
  </mc:AlternateContent>
  <xr:revisionPtr revIDLastSave="0" documentId="13_ncr:1_{7B51BB3D-6638-40D9-B107-F67959C783C8}" xr6:coauthVersionLast="47" xr6:coauthVersionMax="47" xr10:uidLastSave="{00000000-0000-0000-0000-000000000000}"/>
  <bookViews>
    <workbookView xWindow="-28920" yWindow="-120" windowWidth="29040" windowHeight="15720" tabRatio="831" activeTab="5" xr2:uid="{56DA0D9D-3DCB-41BD-B52D-F79AA6FFF649}"/>
  </bookViews>
  <sheets>
    <sheet name="Overview of tables" sheetId="15" r:id="rId1"/>
    <sheet name="EU KM1" sheetId="2" r:id="rId2"/>
    <sheet name="EU KM2" sheetId="3" r:id="rId3"/>
    <sheet name="EU OV1" sheetId="4" r:id="rId4"/>
    <sheet name="EU CMS1" sheetId="5" r:id="rId5"/>
    <sheet name="EU CMS2" sheetId="6" r:id="rId6"/>
    <sheet name="EU CR8" sheetId="7" r:id="rId7"/>
    <sheet name="EU LIQ1" sheetId="8" r:id="rId8"/>
    <sheet name="EU LIQB" sheetId="9" r:id="rId9"/>
    <sheet name="JYSKE REALKREDIT" sheetId="10" r:id="rId10"/>
    <sheet name="EU KM1 JR" sheetId="11" r:id="rId11"/>
    <sheet name="EU OV1 JR" sheetId="12" r:id="rId12"/>
    <sheet name="EU CR8 JR" sheetId="13" r:id="rId13"/>
    <sheet name="EU LIQ1 JR" sheetId="14" r:id="rId14"/>
  </sheets>
  <definedNames>
    <definedName name="_ftnref1_50">#REF!</definedName>
    <definedName name="_ftnref1_50_10">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_Niveau" localSheetId="2">#REF!</definedName>
    <definedName name="_Niveau" localSheetId="0">#REF!</definedName>
    <definedName name="_Niveau">#REF!</definedName>
    <definedName name="_Periode" localSheetId="2">#REF!</definedName>
    <definedName name="_Periode" localSheetId="0">#REF!</definedName>
    <definedName name="_Periode">#REF!</definedName>
    <definedName name="_Periode_rap" localSheetId="2">#REF!</definedName>
    <definedName name="_Periode_rap" localSheetId="0">#REF!</definedName>
    <definedName name="_Periode_rap">#REF!</definedName>
    <definedName name="a" localSheetId="2">#REF!</definedName>
    <definedName name="a" localSheetId="0">#REF!</definedName>
    <definedName name="a">#REF!</definedName>
    <definedName name="Accounting">#REF!</definedName>
    <definedName name="ACCOUNTING_FRAMEWORK">#REF!</definedName>
    <definedName name="ACCOUNTING_MONTH" localSheetId="6">MOD(CALENDAR_MONTH+12-YEAR_END, 12)</definedName>
    <definedName name="ACCOUNTING_MONTH" localSheetId="12">MOD(CALENDAR_MONTH+12-YEAR_END, 12)</definedName>
    <definedName name="ACCOUNTING_MONTH" localSheetId="10">MOD(CALENDAR_MONTH+12-YEAR_END, 12)</definedName>
    <definedName name="ACCOUNTING_MONTH" localSheetId="2">MOD(CALENDAR_MONTH+12-YEAR_END, 12)</definedName>
    <definedName name="ACCOUNTING_MONTH" localSheetId="7">MOD(CALENDAR_MONTH+12-YEAR_END, 12)</definedName>
    <definedName name="ACCOUNTING_MONTH" localSheetId="13">MOD(CALENDAR_MONTH+12-YEAR_END, 12)</definedName>
    <definedName name="ACCOUNTING_MONTH" localSheetId="8">MOD(CALENDAR_MONTH+12-YEAR_END, 12)</definedName>
    <definedName name="ACCOUNTING_MONTH" localSheetId="3">MOD(CALENDAR_MONTH+12-YEAR_END, 12)</definedName>
    <definedName name="ACCOUNTING_MONTH" localSheetId="11">MOD(CALENDAR_MONTH+12-YEAR_END, 12)</definedName>
    <definedName name="ACCOUNTING_MONTH" localSheetId="9">MOD(CALENDAR_MONTH+12-YEAR_END, 12)</definedName>
    <definedName name="ACCOUNTING_MONTH" localSheetId="0">MOD(CALENDAR_MONTH+12-YEAR_END, 12)</definedName>
    <definedName name="ACCOUNTING_MONTH">MOD(CALENDAR_MONTH+12-YEAR_END, 12)</definedName>
    <definedName name="AP">#REF!</definedName>
    <definedName name="App">#REF!</definedName>
    <definedName name="AREAL_1" localSheetId="2">#REF!</definedName>
    <definedName name="AREAL_1" localSheetId="0">#REF!</definedName>
    <definedName name="AREAL_1">#REF!</definedName>
    <definedName name="AREAL_2" localSheetId="2">#REF!</definedName>
    <definedName name="AREAL_2" localSheetId="0">#REF!</definedName>
    <definedName name="AREAL_2">#REF!</definedName>
    <definedName name="AREAL_3" localSheetId="2">#REF!</definedName>
    <definedName name="AREAL_3" localSheetId="0">#REF!</definedName>
    <definedName name="AREAL_3">#REF!</definedName>
    <definedName name="AREAL2" localSheetId="2">#REF!</definedName>
    <definedName name="AREAL2" localSheetId="0">#REF!</definedName>
    <definedName name="AREAL2">#REF!</definedName>
    <definedName name="AREAL3" localSheetId="2">#REF!</definedName>
    <definedName name="AREAL3" localSheetId="0">#REF!</definedName>
    <definedName name="AREAL3">#REF!</definedName>
    <definedName name="ASSET_ENCUMB">#REF!</definedName>
    <definedName name="AT">#REF!</definedName>
    <definedName name="AVA_CORE">#REF!</definedName>
    <definedName name="awdasd" localSheetId="2">#REF!</definedName>
    <definedName name="awdasd" localSheetId="0">#REF!</definedName>
    <definedName name="awdasd">#REF!</definedName>
    <definedName name="BankType">#REF!</definedName>
    <definedName name="BAS">#REF!</definedName>
    <definedName name="Basel">#REF!</definedName>
    <definedName name="Basel12" localSheetId="0">#REF!</definedName>
    <definedName name="Basel12">#REF!</definedName>
    <definedName name="BT">#REF!</definedName>
    <definedName name="CALENDAR_MONTH">MONTH(DATEVALUE(#REF! &amp; " 1"))</definedName>
    <definedName name="Carlos" localSheetId="0">#REF!</definedName>
    <definedName name="Carlos">#REF!</definedName>
    <definedName name="CCR_FULL">#REF!</definedName>
    <definedName name="CCR_IMM">#REF!</definedName>
    <definedName name="CCR_OEM">#REF!</definedName>
    <definedName name="CCR_SIMPLIFIED">#REF!</definedName>
    <definedName name="CCROTC" localSheetId="0">#REF!</definedName>
    <definedName name="CCROTC">#REF!</definedName>
    <definedName name="CCRSFT" localSheetId="0">#REF!</definedName>
    <definedName name="CCRSFT">#REF!</definedName>
    <definedName name="chf" localSheetId="2">#REF!</definedName>
    <definedName name="chf" localSheetId="0">#REF!</definedName>
    <definedName name="chf">#REF!</definedName>
    <definedName name="COF">#REF!</definedName>
    <definedName name="COI">#REF!</definedName>
    <definedName name="CP">#REF!</definedName>
    <definedName name="CQS">#REF!</definedName>
    <definedName name="CREDRISK_IRB">#REF!</definedName>
    <definedName name="CREDRISK_IRBEQ_IM">#REF!</definedName>
    <definedName name="CREDRISK_IRBEQ_PDLGD">#REF!</definedName>
    <definedName name="CREDRISK_IRBEQ_SRW">#REF!</definedName>
    <definedName name="CREDRISK_SA">#REF!</definedName>
    <definedName name="CT">#REF!</definedName>
    <definedName name="czk" localSheetId="2">#REF!</definedName>
    <definedName name="czk" localSheetId="0">#REF!</definedName>
    <definedName name="czk">#REF!</definedName>
    <definedName name="dfd">#REF!</definedName>
    <definedName name="DimensionsNames">#REF!</definedName>
    <definedName name="dkk" localSheetId="2">#REF!</definedName>
    <definedName name="dkk" localSheetId="0">#REF!</definedName>
    <definedName name="dkk">#REF!</definedName>
    <definedName name="dsa" localSheetId="0">#REF!</definedName>
    <definedName name="dsa">#REF!</definedName>
    <definedName name="edc">#REF!</definedName>
    <definedName name="ER">#REF!</definedName>
    <definedName name="EU_LI2_design_A1F13_Regnskab" localSheetId="2">#REF!</definedName>
    <definedName name="EU_LI2_design_A1F13_Regnskab" localSheetId="0">#REF!</definedName>
    <definedName name="EU_LI2_design_A1F13_Regnskab">#REF!</definedName>
    <definedName name="EU_LI3_design_A1G7_Regnskab" localSheetId="2">#REF!</definedName>
    <definedName name="EU_LI3_design_A1G7_Regnskab" localSheetId="0">#REF!</definedName>
    <definedName name="EU_LI3_design_A1G7_Regnskab">#REF!</definedName>
    <definedName name="EU_LI3_design_A9G14_Regnskab" localSheetId="2">#REF!</definedName>
    <definedName name="EU_LI3_design_A9G14_Regnskab" localSheetId="0">#REF!</definedName>
    <definedName name="EU_LI3_design_A9G14_Regnskab">#REF!</definedName>
    <definedName name="EU_OV1_design_A1D33_Regnskab" localSheetId="2">#REF!</definedName>
    <definedName name="EU_OV1_design_A1D33_Regnskab" localSheetId="0">#REF!</definedName>
    <definedName name="EU_OV1_design_A1D33_Regnskab">#REF!</definedName>
    <definedName name="eur" localSheetId="2">#REF!</definedName>
    <definedName name="eur" localSheetId="0">#REF!</definedName>
    <definedName name="eur">#REF!</definedName>
    <definedName name="EXP_GOV">#REF!</definedName>
    <definedName name="fdsg">#REF!</definedName>
    <definedName name="FEE_COM_INCOME">#REF!</definedName>
    <definedName name="Frequency">#REF!</definedName>
    <definedName name="GA">#REF!</definedName>
    <definedName name="Group">#REF!</definedName>
    <definedName name="Group2">#REF!</definedName>
    <definedName name="GSII">#REF!</definedName>
    <definedName name="hej" localSheetId="2">#REF!</definedName>
    <definedName name="hej" localSheetId="0">#REF!</definedName>
    <definedName name="hej">#REF!</definedName>
    <definedName name="ho" localSheetId="0">#REF!</definedName>
    <definedName name="ho">#REF!</definedName>
    <definedName name="IM">#REF!</definedName>
    <definedName name="Index" localSheetId="2">#REF!</definedName>
    <definedName name="Index" localSheetId="0">#REF!</definedName>
    <definedName name="Index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SUE_BONDS">#REF!</definedName>
    <definedName name="JedenRadekPodSestavou" localSheetId="0">#REF!</definedName>
    <definedName name="JedenRadekPodSestavou">#REF!</definedName>
    <definedName name="JedenRadekPodSestavou_11" localSheetId="0">#REF!</definedName>
    <definedName name="JedenRadekPodSestavou_11">#REF!</definedName>
    <definedName name="JedenRadekPodSestavou_2" localSheetId="0">#REF!</definedName>
    <definedName name="JedenRadekPodSestavou_2">#REF!</definedName>
    <definedName name="JedenRadekPodSestavou_28" localSheetId="0">#REF!</definedName>
    <definedName name="JedenRadekPodSestavou_28">#REF!</definedName>
    <definedName name="JedenRadekVedleSestavy" localSheetId="0">#REF!</definedName>
    <definedName name="JedenRadekVedleSestavy">#REF!</definedName>
    <definedName name="JedenRadekVedleSestavy_11" localSheetId="0">#REF!</definedName>
    <definedName name="JedenRadekVedleSestavy_11">#REF!</definedName>
    <definedName name="JedenRadekVedleSestavy_2" localSheetId="0">#REF!</definedName>
    <definedName name="JedenRadekVedleSestavy_2">#REF!</definedName>
    <definedName name="JedenRadekVedleSestavy_28" localSheetId="0">#REF!</definedName>
    <definedName name="JedenRadekVedleSestavy_28">#REF!</definedName>
    <definedName name="jpy" localSheetId="2">#REF!</definedName>
    <definedName name="jpy" localSheetId="0">#REF!</definedName>
    <definedName name="jpy">#REF!</definedName>
    <definedName name="Key_ratios_and_risk_figures_A1D23_Regnskab" localSheetId="2">#REF!</definedName>
    <definedName name="Key_ratios_and_risk_figures_A1D23_Regnskab" localSheetId="0">#REF!</definedName>
    <definedName name="Key_ratios_and_risk_figures_A1D23_Regnskab">#REF!</definedName>
    <definedName name="kk">#REF!</definedName>
    <definedName name="LARGE_GSII_OR_LISTED" localSheetId="6">AND(SNCI="LARGE", OR(GSII="Y", LISTED="Y"))</definedName>
    <definedName name="LARGE_GSII_OR_LISTED" localSheetId="12">AND(SNCI="LARGE", OR(GSII="Y", LISTED="Y"))</definedName>
    <definedName name="LARGE_GSII_OR_LISTED" localSheetId="10">AND(SNCI="LARGE", OR(GSII="Y", LISTED="Y"))</definedName>
    <definedName name="LARGE_GSII_OR_LISTED" localSheetId="2">AND(SNCI="LARGE", OR(GSII="Y", LISTED="Y"))</definedName>
    <definedName name="LARGE_GSII_OR_LISTED" localSheetId="7">AND(SNCI="LARGE", OR(GSII="Y", LISTED="Y"))</definedName>
    <definedName name="LARGE_GSII_OR_LISTED" localSheetId="13">AND(SNCI="LARGE", OR(GSII="Y", LISTED="Y"))</definedName>
    <definedName name="LARGE_GSII_OR_LISTED" localSheetId="8">AND(SNCI="LARGE", OR(GSII="Y", LISTED="Y"))</definedName>
    <definedName name="LARGE_GSII_OR_LISTED" localSheetId="3">AND(SNCI="LARGE", OR(GSII="Y", LISTED="Y"))</definedName>
    <definedName name="LARGE_GSII_OR_LISTED" localSheetId="11">AND(SNCI="LARGE", OR(GSII="Y", LISTED="Y"))</definedName>
    <definedName name="LARGE_GSII_OR_LISTED" localSheetId="9">AND(SNCI="LARGE", OR(GSII="Y", LISTED="Y"))</definedName>
    <definedName name="LARGE_GSII_OR_LISTED" localSheetId="0">AND(SNCI="LARGE", OR(GSII="Y", LISTED="Y"))</definedName>
    <definedName name="LARGE_GSII_OR_LISTED">AND(SNCI="LARGE", OR(GSII="Y", LISTED="Y"))</definedName>
    <definedName name="LARGE_OR_REGULAR_LISTED" localSheetId="6">OR(SNCI="LARGE", AND(SNCI&lt;&gt;"SMALL", LISTED="Y"))</definedName>
    <definedName name="LARGE_OR_REGULAR_LISTED" localSheetId="12">OR(SNCI="LARGE", AND(SNCI&lt;&gt;"SMALL", LISTED="Y"))</definedName>
    <definedName name="LARGE_OR_REGULAR_LISTED" localSheetId="10">OR(SNCI="LARGE", AND(SNCI&lt;&gt;"SMALL", LISTED="Y"))</definedName>
    <definedName name="LARGE_OR_REGULAR_LISTED" localSheetId="2">OR(SNCI="LARGE", AND(SNCI&lt;&gt;"SMALL", LISTED="Y"))</definedName>
    <definedName name="LARGE_OR_REGULAR_LISTED" localSheetId="7">OR(SNCI="LARGE", AND(SNCI&lt;&gt;"SMALL", LISTED="Y"))</definedName>
    <definedName name="LARGE_OR_REGULAR_LISTED" localSheetId="13">OR(SNCI="LARGE", AND(SNCI&lt;&gt;"SMALL", LISTED="Y"))</definedName>
    <definedName name="LARGE_OR_REGULAR_LISTED" localSheetId="8">OR(SNCI="LARGE", AND(SNCI&lt;&gt;"SMALL", LISTED="Y"))</definedName>
    <definedName name="LARGE_OR_REGULAR_LISTED" localSheetId="3">OR(SNCI="LARGE", AND(SNCI&lt;&gt;"SMALL", LISTED="Y"))</definedName>
    <definedName name="LARGE_OR_REGULAR_LISTED" localSheetId="11">OR(SNCI="LARGE", AND(SNCI&lt;&gt;"SMALL", LISTED="Y"))</definedName>
    <definedName name="LARGE_OR_REGULAR_LISTED" localSheetId="9">OR(SNCI="LARGE", AND(SNCI&lt;&gt;"SMALL", LISTED="Y"))</definedName>
    <definedName name="LARGE_OR_REGULAR_LISTED" localSheetId="0">OR(SNCI="LARGE", AND(SNCI&lt;&gt;"SMALL", LISTED="Y"))</definedName>
    <definedName name="LARGE_OR_REGULAR_LISTED">OR(SNCI="LARGE", AND(SNCI&lt;&gt;"SMALL", LISTED="Y"))</definedName>
    <definedName name="Leverage_ratio_D17F22_Regnskab" localSheetId="2">#REF!</definedName>
    <definedName name="Leverage_ratio_D17F22_Regnskab" localSheetId="0">#REF!</definedName>
    <definedName name="Leverage_ratio_D17F22_Regnskab">#REF!</definedName>
    <definedName name="Leverage_ratio_D26F31_Regnskab" localSheetId="2">#REF!</definedName>
    <definedName name="Leverage_ratio_D26F31_Regnskab" localSheetId="0">#REF!</definedName>
    <definedName name="Leverage_ratio_D26F31_Regnskab">#REF!</definedName>
    <definedName name="Leverage_ratio_D34F39_Regnskab" localSheetId="2">#REF!</definedName>
    <definedName name="Leverage_ratio_D34F39_Regnskab" localSheetId="0">#REF!</definedName>
    <definedName name="Leverage_ratio_D34F39_Regnskab">#REF!</definedName>
    <definedName name="Leverage_ratio_D9F14_Regnskab" localSheetId="2">#REF!</definedName>
    <definedName name="Leverage_ratio_D9F14_Regnskab" localSheetId="0">#REF!</definedName>
    <definedName name="Leverage_ratio_D9F14_Regnskab">#REF!</definedName>
    <definedName name="LISTED">#REF!</definedName>
    <definedName name="ll">#REF!</definedName>
    <definedName name="MARKRISK_IM">#REF!</definedName>
    <definedName name="MARKRISK_IM_CT">#REF!</definedName>
    <definedName name="MARKRISK_IM_IRC">#REF!</definedName>
    <definedName name="MARKRISK_SA">#REF!</definedName>
    <definedName name="MaxOblastTabulky" localSheetId="0">#REF!</definedName>
    <definedName name="MaxOblastTabulky">#REF!</definedName>
    <definedName name="MaxOblastTabulky_11" localSheetId="0">#REF!</definedName>
    <definedName name="MaxOblastTabulky_11">#REF!</definedName>
    <definedName name="MaxOblastTabulky_2" localSheetId="0">#REF!</definedName>
    <definedName name="MaxOblastTabulky_2">#REF!</definedName>
    <definedName name="MaxOblastTabulky_28" localSheetId="0">#REF!</definedName>
    <definedName name="MaxOblastTabulky_28">#REF!</definedName>
    <definedName name="MC">#REF!</definedName>
    <definedName name="Members">#REF!</definedName>
    <definedName name="MemberStatereporting">#REF!</definedName>
    <definedName name="nok" localSheetId="2">#REF!</definedName>
    <definedName name="nok" localSheetId="0">#REF!</definedName>
    <definedName name="nok">#REF!</definedName>
    <definedName name="NON_DOMESTIC_EXP">#REF!</definedName>
    <definedName name="NPL_RATIO">#REF!</definedName>
    <definedName name="NSFR_METHODOLOGY">#REF!</definedName>
    <definedName name="OblastDat2" localSheetId="0">#REF!</definedName>
    <definedName name="OblastDat2">#REF!</definedName>
    <definedName name="OblastDat2_11" localSheetId="0">#REF!</definedName>
    <definedName name="OblastDat2_11">#REF!</definedName>
    <definedName name="OblastDat2_2" localSheetId="0">#REF!</definedName>
    <definedName name="OblastDat2_2">#REF!</definedName>
    <definedName name="OblastDat2_28" localSheetId="0">#REF!</definedName>
    <definedName name="OblastDat2_28">#REF!</definedName>
    <definedName name="OblastNadpisuRadku" localSheetId="0">#REF!</definedName>
    <definedName name="OblastNadpisuRadku">#REF!</definedName>
    <definedName name="OblastNadpisuRadku_11" localSheetId="0">#REF!</definedName>
    <definedName name="OblastNadpisuRadku_11">#REF!</definedName>
    <definedName name="OblastNadpisuRadku_2" localSheetId="0">#REF!</definedName>
    <definedName name="OblastNadpisuRadku_2">#REF!</definedName>
    <definedName name="OblastNadpisuRadku_28" localSheetId="0">#REF!</definedName>
    <definedName name="OblastNadpisuRadku_28">#REF!</definedName>
    <definedName name="OblastNadpisuSloupcu" localSheetId="0">#REF!</definedName>
    <definedName name="OblastNadpisuSloupcu">#REF!</definedName>
    <definedName name="OblastNadpisuSloupcu_11" localSheetId="0">#REF!</definedName>
    <definedName name="OblastNadpisuSloupcu_11">#REF!</definedName>
    <definedName name="OblastNadpisuSloupcu_2" localSheetId="0">#REF!</definedName>
    <definedName name="OblastNadpisuSloupcu_2">#REF!</definedName>
    <definedName name="OblastNadpisuSloupcu_28" localSheetId="0">#REF!</definedName>
    <definedName name="OblastNadpisuSloupcu_28">#REF!</definedName>
    <definedName name="OpRisk" localSheetId="0">#REF!</definedName>
    <definedName name="OpRisk">#REF!</definedName>
    <definedName name="OPRISK_AMA">#REF!</definedName>
    <definedName name="OPRISK_ASA">#REF!</definedName>
    <definedName name="OPRISK_TSA">#REF!</definedName>
    <definedName name="PCT">#REF!</definedName>
    <definedName name="PI">#REF!</definedName>
    <definedName name="PL">#REF!</definedName>
    <definedName name="PR">#REF!</definedName>
    <definedName name="_xlnm.Print_Area" localSheetId="2">'EU KM2'!$B$2:$D$19</definedName>
    <definedName name="Print_Area_MI" localSheetId="0">#REF!</definedName>
    <definedName name="Print_Area_MI">#REF!</definedName>
    <definedName name="Print_Area_MI_11" localSheetId="0">#REF!</definedName>
    <definedName name="Print_Area_MI_11">#REF!</definedName>
    <definedName name="Print_Area_MI_2" localSheetId="0">#REF!</definedName>
    <definedName name="Print_Area_MI_2">#REF!</definedName>
    <definedName name="Print_Area_MI_28" localSheetId="0">#REF!</definedName>
    <definedName name="Print_Area_MI_28">#REF!</definedName>
    <definedName name="Print_Titles_MI" localSheetId="0">#REF!</definedName>
    <definedName name="Print_Titles_MI">#REF!</definedName>
    <definedName name="Print_Titles_MI_11" localSheetId="0">#REF!</definedName>
    <definedName name="Print_Titles_MI_11">#REF!</definedName>
    <definedName name="Print_Titles_MI_2" localSheetId="0">#REF!</definedName>
    <definedName name="Print_Titles_MI_2">#REF!</definedName>
    <definedName name="Print_Titles_MI_28" localSheetId="0">#REF!</definedName>
    <definedName name="Print_Titles_MI_28">#REF!</definedName>
    <definedName name="prove" localSheetId="2">#REF!</definedName>
    <definedName name="prove" localSheetId="0">#REF!</definedName>
    <definedName name="prove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amlet2" localSheetId="2">#REF!</definedName>
    <definedName name="samlet2" localSheetId="0">#REF!</definedName>
    <definedName name="samlet2">#REF!</definedName>
    <definedName name="sek" localSheetId="2">#REF!</definedName>
    <definedName name="sek" localSheetId="0">#REF!</definedName>
    <definedName name="sek">#REF!</definedName>
    <definedName name="Sheet1" localSheetId="2">#REF!</definedName>
    <definedName name="Sheet1" localSheetId="0">#REF!</definedName>
    <definedName name="Sheet1">#REF!</definedName>
    <definedName name="SKEMA32_01_COL10" localSheetId="2">#REF!</definedName>
    <definedName name="SKEMA32_01_COL10" localSheetId="0">#REF!</definedName>
    <definedName name="SKEMA32_01_COL10">#REF!</definedName>
    <definedName name="SKEMA32_01_COL40" localSheetId="2">#REF!</definedName>
    <definedName name="SKEMA32_01_COL40" localSheetId="0">#REF!</definedName>
    <definedName name="SKEMA32_01_COL40">#REF!</definedName>
    <definedName name="SKEMA32_01_COL60" localSheetId="2">#REF!</definedName>
    <definedName name="SKEMA32_01_COL60" localSheetId="0">#REF!</definedName>
    <definedName name="SKEMA32_01_COL60">#REF!</definedName>
    <definedName name="SKEMA32_01_COL90" localSheetId="2">#REF!</definedName>
    <definedName name="SKEMA32_01_COL90" localSheetId="0">#REF!</definedName>
    <definedName name="SKEMA32_01_COL90">#REF!</definedName>
    <definedName name="SKEMA32_02_COL10" localSheetId="2">#REF!</definedName>
    <definedName name="SKEMA32_02_COL10" localSheetId="0">#REF!</definedName>
    <definedName name="SKEMA32_02_COL10">#REF!</definedName>
    <definedName name="SKEMA32_02_COL40" localSheetId="2">#REF!</definedName>
    <definedName name="SKEMA32_02_COL40" localSheetId="0">#REF!</definedName>
    <definedName name="SKEMA32_02_COL40">#REF!</definedName>
    <definedName name="SKEMA32_03_COL20" localSheetId="2">#REF!</definedName>
    <definedName name="SKEMA32_03_COL20" localSheetId="0">#REF!</definedName>
    <definedName name="SKEMA32_03_COL20">#REF!</definedName>
    <definedName name="SKEMA32_04_COL10" localSheetId="2">#REF!</definedName>
    <definedName name="SKEMA32_04_COL10" localSheetId="0">#REF!</definedName>
    <definedName name="SKEMA32_04_COL10">#REF!</definedName>
    <definedName name="SKEMA32_04_COL30" localSheetId="2">#REF!</definedName>
    <definedName name="SKEMA32_04_COL30" localSheetId="0">#REF!</definedName>
    <definedName name="SKEMA32_04_COL30">#REF!</definedName>
    <definedName name="SNCI">#REF!</definedName>
    <definedName name="ST">#REF!</definedName>
    <definedName name="Start_1" localSheetId="2">#REF!</definedName>
    <definedName name="Start_1" localSheetId="0">#REF!</definedName>
    <definedName name="Start_1">#REF!</definedName>
    <definedName name="Start1" localSheetId="2">#REF!</definedName>
    <definedName name="Start1" localSheetId="0">#REF!</definedName>
    <definedName name="Start1">#REF!</definedName>
    <definedName name="Start10" localSheetId="2">#REF!</definedName>
    <definedName name="Start10" localSheetId="0">#REF!</definedName>
    <definedName name="Start10">#REF!</definedName>
    <definedName name="Start11" localSheetId="2">#REF!</definedName>
    <definedName name="Start11" localSheetId="0">#REF!</definedName>
    <definedName name="Start11">#REF!</definedName>
    <definedName name="Start12" localSheetId="2">#REF!</definedName>
    <definedName name="Start12" localSheetId="0">#REF!</definedName>
    <definedName name="Start12">#REF!</definedName>
    <definedName name="Start13" localSheetId="2">#REF!</definedName>
    <definedName name="Start13" localSheetId="0">#REF!</definedName>
    <definedName name="Start13">#REF!</definedName>
    <definedName name="Start14" localSheetId="2">#REF!</definedName>
    <definedName name="Start14" localSheetId="0">#REF!</definedName>
    <definedName name="Start14">#REF!</definedName>
    <definedName name="Start16" localSheetId="2">#REF!</definedName>
    <definedName name="Start16" localSheetId="0">#REF!</definedName>
    <definedName name="Start16">#REF!</definedName>
    <definedName name="Start17" localSheetId="2">#REF!</definedName>
    <definedName name="Start17" localSheetId="0">#REF!</definedName>
    <definedName name="Start17">#REF!</definedName>
    <definedName name="Start18" localSheetId="2">#REF!</definedName>
    <definedName name="Start18" localSheetId="0">#REF!</definedName>
    <definedName name="Start18">#REF!</definedName>
    <definedName name="Start2" localSheetId="2">#REF!</definedName>
    <definedName name="Start2" localSheetId="0">#REF!</definedName>
    <definedName name="Start2">#REF!</definedName>
    <definedName name="Start22" localSheetId="2">#REF!</definedName>
    <definedName name="Start22" localSheetId="0">#REF!</definedName>
    <definedName name="Start22">#REF!</definedName>
    <definedName name="Start29" localSheetId="2">#REF!</definedName>
    <definedName name="Start29" localSheetId="0">#REF!</definedName>
    <definedName name="Start29">#REF!</definedName>
    <definedName name="Start3" localSheetId="2">#REF!</definedName>
    <definedName name="Start3" localSheetId="0">#REF!</definedName>
    <definedName name="Start3">#REF!</definedName>
    <definedName name="Start30" localSheetId="2">#REF!</definedName>
    <definedName name="Start30" localSheetId="0">#REF!</definedName>
    <definedName name="Start30">#REF!</definedName>
    <definedName name="Start32" localSheetId="2">#REF!</definedName>
    <definedName name="Start32" localSheetId="0">#REF!</definedName>
    <definedName name="Start32">#REF!</definedName>
    <definedName name="Start35" localSheetId="2">#REF!</definedName>
    <definedName name="Start35" localSheetId="0">#REF!</definedName>
    <definedName name="Start35">#REF!</definedName>
    <definedName name="Start36" localSheetId="2">#REF!</definedName>
    <definedName name="Start36" localSheetId="0">#REF!</definedName>
    <definedName name="Start36">#REF!</definedName>
    <definedName name="Start38" localSheetId="2">#REF!</definedName>
    <definedName name="Start38" localSheetId="0">#REF!</definedName>
    <definedName name="Start38">#REF!</definedName>
    <definedName name="Start4" localSheetId="2">#REF!</definedName>
    <definedName name="Start4" localSheetId="0">#REF!</definedName>
    <definedName name="Start4">#REF!</definedName>
    <definedName name="Start44" localSheetId="2">#REF!</definedName>
    <definedName name="Start44" localSheetId="0">#REF!</definedName>
    <definedName name="Start44">#REF!</definedName>
    <definedName name="Start46" localSheetId="2">#REF!</definedName>
    <definedName name="Start46" localSheetId="0">#REF!</definedName>
    <definedName name="Start46">#REF!</definedName>
    <definedName name="Start49" localSheetId="2">#REF!</definedName>
    <definedName name="Start49" localSheetId="0">#REF!</definedName>
    <definedName name="Start49">#REF!</definedName>
    <definedName name="Start5" localSheetId="2">#REF!</definedName>
    <definedName name="Start5" localSheetId="0">#REF!</definedName>
    <definedName name="Start5">#REF!</definedName>
    <definedName name="Start50" localSheetId="2">#REF!</definedName>
    <definedName name="Start50" localSheetId="0">#REF!</definedName>
    <definedName name="Start50">#REF!</definedName>
    <definedName name="Start51" localSheetId="2">#REF!</definedName>
    <definedName name="Start51" localSheetId="0">#REF!</definedName>
    <definedName name="Start51">#REF!</definedName>
    <definedName name="Start53" localSheetId="2">#REF!</definedName>
    <definedName name="Start53" localSheetId="0">#REF!</definedName>
    <definedName name="Start53">#REF!</definedName>
    <definedName name="Start54" localSheetId="2">#REF!</definedName>
    <definedName name="Start54" localSheetId="0">#REF!</definedName>
    <definedName name="Start54">#REF!</definedName>
    <definedName name="Start55" localSheetId="2">#REF!</definedName>
    <definedName name="Start55" localSheetId="0">#REF!</definedName>
    <definedName name="Start55">#REF!</definedName>
    <definedName name="Start56" localSheetId="2">#REF!</definedName>
    <definedName name="Start56" localSheetId="0">#REF!</definedName>
    <definedName name="Start56">#REF!</definedName>
    <definedName name="Start57" localSheetId="2">#REF!</definedName>
    <definedName name="Start57" localSheetId="0">#REF!</definedName>
    <definedName name="Start57">#REF!</definedName>
    <definedName name="Start58" localSheetId="2">#REF!</definedName>
    <definedName name="Start58" localSheetId="0">#REF!</definedName>
    <definedName name="Start58">#REF!</definedName>
    <definedName name="Start59" localSheetId="2">#REF!</definedName>
    <definedName name="Start59" localSheetId="0">#REF!</definedName>
    <definedName name="Start59">#REF!</definedName>
    <definedName name="Start6" localSheetId="2">#REF!</definedName>
    <definedName name="Start6" localSheetId="0">#REF!</definedName>
    <definedName name="Start6">#REF!</definedName>
    <definedName name="Start60" localSheetId="2">#REF!</definedName>
    <definedName name="Start60" localSheetId="0">#REF!</definedName>
    <definedName name="Start60">#REF!</definedName>
    <definedName name="Start61" localSheetId="2">#REF!</definedName>
    <definedName name="Start61" localSheetId="0">#REF!</definedName>
    <definedName name="Start61">#REF!</definedName>
    <definedName name="Start62" localSheetId="2">#REF!</definedName>
    <definedName name="Start62" localSheetId="0">#REF!</definedName>
    <definedName name="Start62">#REF!</definedName>
    <definedName name="Start63" localSheetId="2">#REF!</definedName>
    <definedName name="Start63" localSheetId="0">#REF!</definedName>
    <definedName name="Start63">#REF!</definedName>
    <definedName name="Start64" localSheetId="2">#REF!</definedName>
    <definedName name="Start64" localSheetId="0">#REF!</definedName>
    <definedName name="Start64">#REF!</definedName>
    <definedName name="Start65" localSheetId="2">#REF!</definedName>
    <definedName name="Start65" localSheetId="0">#REF!</definedName>
    <definedName name="Start65">#REF!</definedName>
    <definedName name="Start66" localSheetId="2">#REF!</definedName>
    <definedName name="Start66" localSheetId="0">#REF!</definedName>
    <definedName name="Start66">#REF!</definedName>
    <definedName name="Start67" localSheetId="2">#REF!</definedName>
    <definedName name="Start67" localSheetId="0">#REF!</definedName>
    <definedName name="Start67">#REF!</definedName>
    <definedName name="Start68" localSheetId="2">#REF!</definedName>
    <definedName name="Start68" localSheetId="0">#REF!</definedName>
    <definedName name="Start68">#REF!</definedName>
    <definedName name="Start7" localSheetId="2">#REF!</definedName>
    <definedName name="Start7" localSheetId="0">#REF!</definedName>
    <definedName name="Start7">#REF!</definedName>
    <definedName name="Start8" localSheetId="2">#REF!</definedName>
    <definedName name="Start8" localSheetId="0">#REF!</definedName>
    <definedName name="Start8">#REF!</definedName>
    <definedName name="Start9" localSheetId="2">#REF!</definedName>
    <definedName name="Start9" localSheetId="0">#REF!</definedName>
    <definedName name="Start9">#REF!</definedName>
    <definedName name="svar_6mdr" localSheetId="2">#REF!</definedName>
    <definedName name="svar_6mdr" localSheetId="0">#REF!</definedName>
    <definedName name="svar_6mdr">#REF!</definedName>
    <definedName name="T11_B10G26_Regnskab" localSheetId="2">#REF!</definedName>
    <definedName name="T11_B10G26_Regnskab" localSheetId="0">#REF!</definedName>
    <definedName name="T11_B10G26_Regnskab">#REF!</definedName>
    <definedName name="T17_B10G26_Regnskab" localSheetId="2">#REF!</definedName>
    <definedName name="T17_B10G26_Regnskab" localSheetId="0">#REF!</definedName>
    <definedName name="T17_B10G26_Regnskab">#REF!</definedName>
    <definedName name="T17_B10G44_Regnskab" localSheetId="2">#REF!</definedName>
    <definedName name="T17_B10G44_Regnskab" localSheetId="0">#REF!</definedName>
    <definedName name="T17_B10G44_Regnskab">#REF!</definedName>
    <definedName name="T18_B9F24_Regnskab" localSheetId="2">#REF!</definedName>
    <definedName name="T18_B9F24_Regnskab" localSheetId="0">#REF!</definedName>
    <definedName name="T18_B9F24_Regnskab">#REF!</definedName>
    <definedName name="T19_B9E32_Regnskab" localSheetId="2">#REF!</definedName>
    <definedName name="T19_B9E32_Regnskab" localSheetId="0">#REF!</definedName>
    <definedName name="T19_B9E32_Regnskab">#REF!</definedName>
    <definedName name="T55___TXX1_B18F31_Regnskab" localSheetId="2">#REF!</definedName>
    <definedName name="T55___TXX1_B18F31_Regnskab" localSheetId="0">#REF!</definedName>
    <definedName name="T55___TXX1_B18F31_Regnskab">#REF!</definedName>
    <definedName name="T9_B10F25_Regnskab" localSheetId="2">#REF!</definedName>
    <definedName name="T9_B10F25_Regnskab" localSheetId="0">#REF!</definedName>
    <definedName name="T9_B10F25_Regnskab">#REF!</definedName>
    <definedName name="TA">#REF!</definedName>
    <definedName name="TANG_ASSETS">#REF!</definedName>
    <definedName name="TD">#REF!</definedName>
    <definedName name="TI">#REF!</definedName>
    <definedName name="TNY_B3G10_Regnskab" localSheetId="2">#REF!</definedName>
    <definedName name="TNY_B3G10_Regnskab" localSheetId="0">#REF!</definedName>
    <definedName name="TNY_B3G10_Regnskab">#REF!</definedName>
    <definedName name="TOT_EXP">#REF!</definedName>
    <definedName name="TRADING_BOOK">#REF!</definedName>
    <definedName name="TXX2_B10D34_Regnskab" localSheetId="2">#REF!</definedName>
    <definedName name="TXX2_B10D34_Regnskab" localSheetId="0">#REF!</definedName>
    <definedName name="TXX2_B10D34_Regnskab">#REF!</definedName>
    <definedName name="TYPE">#REF!</definedName>
    <definedName name="UES">#REF!</definedName>
    <definedName name="usd" localSheetId="2">#REF!</definedName>
    <definedName name="usd" localSheetId="0">#REF!</definedName>
    <definedName name="usd">#REF!</definedName>
    <definedName name="Valid1" localSheetId="0">#REF!</definedName>
    <definedName name="Valid1">#REF!</definedName>
    <definedName name="Valid2" localSheetId="0">#REF!</definedName>
    <definedName name="Valid2">#REF!</definedName>
    <definedName name="Valid3" localSheetId="0">#REF!</definedName>
    <definedName name="Valid3">#REF!</definedName>
    <definedName name="Valid4" localSheetId="0">#REF!</definedName>
    <definedName name="Valid4">#REF!</definedName>
    <definedName name="Valid5" localSheetId="0">#REF!</definedName>
    <definedName name="Valid5">#REF!</definedName>
    <definedName name="VaR_6mdr" localSheetId="2">#REF!</definedName>
    <definedName name="VaR_6mdr" localSheetId="0">#REF!</definedName>
    <definedName name="VaR_6mdr">#REF!</definedName>
    <definedName name="XBRL">#REF!</definedName>
    <definedName name="XX">#REF!</definedName>
    <definedName name="YEAR_END">#REF!</definedName>
    <definedName name="YesNo">#REF!</definedName>
    <definedName name="YesNoBasel2">#REF!</definedName>
    <definedName name="YesNoNA" localSheetId="0">#REF!</definedName>
    <definedName name="YesNoNA">#REF!</definedName>
    <definedName name="zxasdafsds" localSheetId="0">#REF!</definedName>
    <definedName name="zxasdafsd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5" uniqueCount="303">
  <si>
    <t>Jyske Bank Group</t>
  </si>
  <si>
    <t>Composition of capital</t>
  </si>
  <si>
    <t>EU KM1 - Key metrics template</t>
  </si>
  <si>
    <t>Er</t>
  </si>
  <si>
    <t xml:space="preserve">EU KM2 - Key metrics - MREL and, where applicable, G-SII requirement for own funds and eligible liabilities  </t>
  </si>
  <si>
    <t>Risk Exposure Amount</t>
  </si>
  <si>
    <t>EU OV1 – Overview of total risk exposure amounts</t>
  </si>
  <si>
    <t>EU CMS1 – Comparison of modelled and standardised risk weighted exposure amounts at risk level</t>
  </si>
  <si>
    <t>EU CMS2 – Comparison of modelled and standardised risk weighted exposure amounts for credit risk at asset class level</t>
  </si>
  <si>
    <t>Credit risk</t>
  </si>
  <si>
    <t xml:space="preserve">EU CR8 –  RWEA flow statements of credit risk exposures under the IRB approach </t>
  </si>
  <si>
    <t>Liquidity coverage ratio</t>
  </si>
  <si>
    <t>EU LIQ1 - Quantitative information of LCR</t>
  </si>
  <si>
    <t>EU LIQB  on qualitative information on LCR, which complements template EU LIQ1.</t>
  </si>
  <si>
    <t>Jyske Realkredit</t>
  </si>
  <si>
    <t>Reported in DKKm</t>
  </si>
  <si>
    <t>a</t>
  </si>
  <si>
    <t>b</t>
  </si>
  <si>
    <t>c</t>
  </si>
  <si>
    <t>d</t>
  </si>
  <si>
    <t>e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 exposure amount</t>
  </si>
  <si>
    <t>4a</t>
  </si>
  <si>
    <t>Total risk exposure pre-floor</t>
  </si>
  <si>
    <t>Capital ratios (as a percentage of risk-weighted exposure amount)</t>
  </si>
  <si>
    <t>Common Equity Tier 1 ratio (%)</t>
  </si>
  <si>
    <t>5b</t>
  </si>
  <si>
    <t>Common Equity Tier 1 ratio considering unfloored TREA (%)</t>
  </si>
  <si>
    <t>Tier 1 ratio (%)</t>
  </si>
  <si>
    <t>6b</t>
  </si>
  <si>
    <t>Tier 1 ratio considering unfloored TREA (%)</t>
  </si>
  <si>
    <t>Total capital ratio (%)</t>
  </si>
  <si>
    <t>7b</t>
  </si>
  <si>
    <t>Total capital ratio considering unfloored TREA (%)</t>
  </si>
  <si>
    <t>Additional own funds requirements to address risks other than the risk of excessive leverage (as a percentage of risk-weighted exposure amount)</t>
  </si>
  <si>
    <t>EU 7d</t>
  </si>
  <si>
    <t xml:space="preserve">Additional own funds requirements to address risks other than the risk of excessive leverage (%) </t>
  </si>
  <si>
    <t>EU 7e</t>
  </si>
  <si>
    <t>of which: to be made up of CET1 capital (percentage points)</t>
  </si>
  <si>
    <t>EU 7f</t>
  </si>
  <si>
    <t>of which: to be made up of Tier 1 capital (percentage points)</t>
  </si>
  <si>
    <t>EU 7g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 (%)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t>Additional own funds requirements to address the risk of excessive leverage (as a percentage of total exposure measure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4e</t>
  </si>
  <si>
    <t>Overall leverage ratio requirements (%)</t>
  </si>
  <si>
    <t>Liquidity Coverage Ratio</t>
  </si>
  <si>
    <t>Total high-quality liquid assets (HQLA) 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 xml:space="preserve">// </t>
  </si>
  <si>
    <t xml:space="preserve">EU KM2: key metrics - MREL and, where applicable, G-SII Requirement for own funds and eligible liabilities  </t>
  </si>
  <si>
    <t>Minimum requirement for own funds and eligible liabilities (MREL)</t>
  </si>
  <si>
    <t>Own funds and eligible liabilities, ratios and components</t>
  </si>
  <si>
    <t>1</t>
  </si>
  <si>
    <t xml:space="preserve">Own funds and eligible liabilities </t>
  </si>
  <si>
    <t>EU-1a</t>
  </si>
  <si>
    <t xml:space="preserve">Of which own funds and subordinated liabilities </t>
  </si>
  <si>
    <t>2</t>
  </si>
  <si>
    <t>Total risk exposure amount of the resolution group (TREA)</t>
  </si>
  <si>
    <t>3</t>
  </si>
  <si>
    <t>Own funds and eligible liabilities as a percentage of TREA (row1/row2)</t>
  </si>
  <si>
    <t>EU-3a</t>
  </si>
  <si>
    <t>4</t>
  </si>
  <si>
    <t>Total exposure measure of the resolution group</t>
  </si>
  <si>
    <t>5</t>
  </si>
  <si>
    <t>Own funds and eligible liabilities as percentage of the total exposure measure</t>
  </si>
  <si>
    <t>EU-5a</t>
  </si>
  <si>
    <t xml:space="preserve">Of which own funds or subordinated liabilities </t>
  </si>
  <si>
    <t>EU-7</t>
  </si>
  <si>
    <t>MREL requirement expressed as percentage of the total risk exposure amount</t>
  </si>
  <si>
    <t>EU-8</t>
  </si>
  <si>
    <t xml:space="preserve">Of which to be met with own funds or subordinated liabilities </t>
  </si>
  <si>
    <t>EU-9</t>
  </si>
  <si>
    <t>MREL requirement expressed as percentage of the total exposure measure</t>
  </si>
  <si>
    <t>EU-10</t>
  </si>
  <si>
    <t>Of which to be met with own funds or subordinated liabilities</t>
  </si>
  <si>
    <t>Risk weighted exposure amounts (RWEAs)</t>
  </si>
  <si>
    <t>Total own funds requirements</t>
  </si>
  <si>
    <t>Credit risk (excluding CCR)</t>
  </si>
  <si>
    <t xml:space="preserve">Of which the standardised approach </t>
  </si>
  <si>
    <t xml:space="preserve">Of which the Foundation IRB (F-IRB) approach </t>
  </si>
  <si>
    <t>Of which slotting approach</t>
  </si>
  <si>
    <t>EU 4a</t>
  </si>
  <si>
    <t>Of which equities under the simple risk weighted approach</t>
  </si>
  <si>
    <t xml:space="preserve">Of which the Advanced IRB (A-IRB) approach </t>
  </si>
  <si>
    <t xml:space="preserve">Counterparty credit risk - CCR </t>
  </si>
  <si>
    <t>Of which internal model method (IMM)</t>
  </si>
  <si>
    <t>Of which exposures to a CCP</t>
  </si>
  <si>
    <t>Of which other CCR</t>
  </si>
  <si>
    <t>Credit valuation adjustments risk - CVA risk</t>
  </si>
  <si>
    <t>Of which the standardised approach (SA)</t>
  </si>
  <si>
    <t>EU 10b</t>
  </si>
  <si>
    <t>Of which the basic approach (F-BA and R-BA)</t>
  </si>
  <si>
    <t>EU 10c</t>
  </si>
  <si>
    <t>Of which the simplified approach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EU 19a</t>
  </si>
  <si>
    <t>Of which 1250% / deduction</t>
  </si>
  <si>
    <t>Position, foreign exchange and commodities risks (Market risk)</t>
  </si>
  <si>
    <t>Of which the Alternative standardised approach (A-SA)</t>
  </si>
  <si>
    <t>EU 21a</t>
  </si>
  <si>
    <t>Of which the Simplified standardised approach (S-SA)</t>
  </si>
  <si>
    <t>Of which the Alternative Internal Models Approach (A-IMA)</t>
  </si>
  <si>
    <t>EU 22a</t>
  </si>
  <si>
    <t>Large exposures</t>
  </si>
  <si>
    <t>Reclassifications between trading and non-trading books</t>
  </si>
  <si>
    <t>Operational risk</t>
  </si>
  <si>
    <t>EU 24a</t>
  </si>
  <si>
    <t>Exposures to crypto-assets</t>
  </si>
  <si>
    <t>Amounts below the thresholds for deduction (subject
to 250% risk weight)</t>
  </si>
  <si>
    <t>Output floor applied (%)</t>
  </si>
  <si>
    <t>Floor adjustment (before application of transitional cap)</t>
  </si>
  <si>
    <t>Floor adjustment (after application of transitional cap)</t>
  </si>
  <si>
    <t>Total</t>
  </si>
  <si>
    <t>Other non credit-obligation assets is added to row 2 (Standard approach Credit risk)</t>
  </si>
  <si>
    <t>EU d</t>
  </si>
  <si>
    <t xml:space="preserve">RWEAs for modelled approaches that banks have supervisory approval to use </t>
  </si>
  <si>
    <t>RWEAs for portfolios where standardised approaches are used</t>
  </si>
  <si>
    <t xml:space="preserve"> Total actual RWEAs
(a + b)</t>
  </si>
  <si>
    <t>RWEAs calculated using full standardised approach</t>
  </si>
  <si>
    <t>RWEAs that is the base of the output floor</t>
  </si>
  <si>
    <t>Credit risk (excluding counterparty credit risk)</t>
  </si>
  <si>
    <t>Counterparty credit risk</t>
  </si>
  <si>
    <t>Credit valuation adjustment</t>
  </si>
  <si>
    <t>Securitisation exposures in the banking book</t>
  </si>
  <si>
    <t xml:space="preserve">Market risk </t>
  </si>
  <si>
    <t>Other risk weighted exposure amounts</t>
  </si>
  <si>
    <t> </t>
  </si>
  <si>
    <t>Risk weighted  exposure amounts (RWEAs)</t>
  </si>
  <si>
    <t xml:space="preserve">RWEAs for modelled approaches that institutions have supervisory approval to use </t>
  </si>
  <si>
    <t>RWEAs for column (a) if re-computed using the standardised approach</t>
  </si>
  <si>
    <t xml:space="preserve"> Total actual RWEAs</t>
  </si>
  <si>
    <t>Central governments and central banks</t>
  </si>
  <si>
    <t>EU 1a</t>
  </si>
  <si>
    <t xml:space="preserve">Regional governments or local authorities </t>
  </si>
  <si>
    <t>EU 1b</t>
  </si>
  <si>
    <t>Public sector entities</t>
  </si>
  <si>
    <t>EU 1c</t>
  </si>
  <si>
    <t>Categorised as Multilateral Development Banks in SA</t>
  </si>
  <si>
    <t>EU 1d</t>
  </si>
  <si>
    <t>Categorised as International organisations in SA</t>
  </si>
  <si>
    <t>Institutions</t>
  </si>
  <si>
    <t>Equity</t>
  </si>
  <si>
    <t>Corporates</t>
  </si>
  <si>
    <t>5.1</t>
  </si>
  <si>
    <t>Of which: F-IRB is applied</t>
  </si>
  <si>
    <t>5.2</t>
  </si>
  <si>
    <t>Of which: A-IRB is applied</t>
  </si>
  <si>
    <t>EU 5a</t>
  </si>
  <si>
    <t>Of which: Corporates - General</t>
  </si>
  <si>
    <t>EU 5b</t>
  </si>
  <si>
    <t>Of which: Corporates - Specialised lending</t>
  </si>
  <si>
    <t>EU 5c</t>
  </si>
  <si>
    <t>Of which: Corporates - Purchased receivables</t>
  </si>
  <si>
    <t>Retail</t>
  </si>
  <si>
    <t>6.1</t>
  </si>
  <si>
    <t xml:space="preserve">Of which: Retail - Qualifying revolving </t>
  </si>
  <si>
    <t>EU 6.1a</t>
  </si>
  <si>
    <t>Of which: Retail - Purchased receivables</t>
  </si>
  <si>
    <t>EU 6.1b</t>
  </si>
  <si>
    <t>Of which: Retail - Other</t>
  </si>
  <si>
    <t>6.2</t>
  </si>
  <si>
    <t>Of which: Retail - Secured by residential real estate</t>
  </si>
  <si>
    <t>EU 7a</t>
  </si>
  <si>
    <t>Of which: Retail - Categorised as secured by mortgages on immovable properties and ADC exposures in SA</t>
  </si>
  <si>
    <t>EU 7b</t>
  </si>
  <si>
    <t>Collective investment undertakings (CIU)</t>
  </si>
  <si>
    <t>EU 7c</t>
  </si>
  <si>
    <t>Categorised as exposures in default in SA</t>
  </si>
  <si>
    <t>Categorised as subordinated debt exposures in SA</t>
  </si>
  <si>
    <t>Categorised as covered bonds in SA</t>
  </si>
  <si>
    <t>Categorised as claims on institutions and corporates with a short-term credit assessment in SA</t>
  </si>
  <si>
    <t>Others</t>
  </si>
  <si>
    <t xml:space="preserve">EU CR8 - RWEA flow statements of credit risk exposures under the IRB approach 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f</t>
  </si>
  <si>
    <t>g</t>
  </si>
  <si>
    <t>h</t>
  </si>
  <si>
    <t>Total unweighted value (average)</t>
  </si>
  <si>
    <t>Total weighted value (average)</t>
  </si>
  <si>
    <t>Quarter ending</t>
  </si>
  <si>
    <t>Number of data points used in the calculation of averages</t>
  </si>
  <si>
    <t>HIGH-QUALITY LIQUID ASSETS</t>
  </si>
  <si>
    <t>Total high-quality liquid assets (HQLA)</t>
  </si>
  <si>
    <t>CASH - OUTFLOWS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EU-20a</t>
  </si>
  <si>
    <t>Fully exempt inflows</t>
  </si>
  <si>
    <t>EU-20b</t>
  </si>
  <si>
    <t>Inflows subject to 90% cap</t>
  </si>
  <si>
    <t>EU-20c</t>
  </si>
  <si>
    <t>Inflows subject to 75% cap</t>
  </si>
  <si>
    <t>TOTAL ADJUSTED VALUE</t>
  </si>
  <si>
    <t>LIQUIDITY BUFFER</t>
  </si>
  <si>
    <t>TOTAL NET CASH OUTFLOWS</t>
  </si>
  <si>
    <t>LIQUIDITY COVERAGE RATIO</t>
  </si>
  <si>
    <t>EU LIQB - on qualitative information on LCR, which complements template EU LIQ1.</t>
  </si>
  <si>
    <t>in accordance with Article 451a(2) CRR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 xml:space="preserve">LCR changes are mainly driven by fluctuations in own issuances, deposits and loans. </t>
  </si>
  <si>
    <t>(b)</t>
  </si>
  <si>
    <t>Explanations on the changes in the LCR over time</t>
  </si>
  <si>
    <t>(c)</t>
  </si>
  <si>
    <t>Explanations on the actual concentration of funding sources</t>
  </si>
  <si>
    <t>(d)</t>
  </si>
  <si>
    <t>High-level description of the composition of the institution`s liquidity buffer.</t>
  </si>
  <si>
    <t>(e)</t>
  </si>
  <si>
    <t>Derivative exposures and potential collateral calls</t>
  </si>
  <si>
    <t>The impact of an adverse market scenario is calculated using the Historical Look Back Approach (HLBA).</t>
  </si>
  <si>
    <t>(f)</t>
  </si>
  <si>
    <t>Currency mismatch in the LCR</t>
  </si>
  <si>
    <t>Jyske Bank Group complies with the requirements set forth by the Danish FSA to have a minimum LCR of 100% for Euro.</t>
  </si>
  <si>
    <t>(g)</t>
  </si>
  <si>
    <t>Other items in the LCR calculation that are not captured in the LCR disclosure template but that the institution considers relevant for its liquidity profile</t>
  </si>
  <si>
    <t>None</t>
  </si>
  <si>
    <t xml:space="preserve">             Of which the standardised approach (SA)</t>
  </si>
  <si>
    <t xml:space="preserve">  Of which the basic approach (F-BA and R-BA)</t>
  </si>
  <si>
    <t xml:space="preserve">           Of which the simplified approach</t>
  </si>
  <si>
    <t>31-12-205</t>
  </si>
  <si>
    <t>See section 'Liquidity risk legislation and supervisory diamond' in 'Risk and Capital Manegement 2025'</t>
  </si>
  <si>
    <t>See section 'Group funding structure' in 'Risk and Capital Mangement 2025'</t>
  </si>
  <si>
    <t>See section 'The Group's liquidity buffer' in 'Risk and Capital Management 2025'</t>
  </si>
  <si>
    <t>At 31 March 2026 (DKK million)</t>
  </si>
  <si>
    <t>Jyske Bank Disclosure Q1 2026</t>
  </si>
  <si>
    <t>Reference date 2026-03-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0.0%"/>
  </numFmts>
  <fonts count="4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9"/>
      <name val="Effra"/>
      <family val="2"/>
    </font>
    <font>
      <sz val="11"/>
      <name val="Effra"/>
      <family val="2"/>
    </font>
    <font>
      <b/>
      <sz val="16"/>
      <color rgb="FFFFFFFF"/>
      <name val="Effra"/>
      <family val="2"/>
    </font>
    <font>
      <sz val="10"/>
      <name val="Arial"/>
      <family val="2"/>
    </font>
    <font>
      <i/>
      <sz val="11"/>
      <color theme="0"/>
      <name val="Effra"/>
      <family val="2"/>
    </font>
    <font>
      <b/>
      <sz val="11"/>
      <color theme="0"/>
      <name val="Effra"/>
      <family val="2"/>
    </font>
    <font>
      <sz val="11"/>
      <color theme="0"/>
      <name val="Effra"/>
      <family val="2"/>
    </font>
    <font>
      <b/>
      <sz val="11"/>
      <name val="Effra"/>
      <family val="2"/>
    </font>
    <font>
      <sz val="11"/>
      <color theme="1"/>
      <name val="Aptos Narrow"/>
      <family val="2"/>
      <charset val="238"/>
      <scheme val="minor"/>
    </font>
    <font>
      <sz val="12"/>
      <name val="Aptos Narrow"/>
      <family val="2"/>
      <scheme val="minor"/>
    </font>
    <font>
      <b/>
      <sz val="16"/>
      <color theme="0"/>
      <name val="Effra"/>
      <family val="2"/>
    </font>
    <font>
      <b/>
      <sz val="12"/>
      <name val="Arial"/>
      <family val="2"/>
    </font>
    <font>
      <b/>
      <sz val="12"/>
      <name val="Aptos Narrow"/>
      <family val="2"/>
      <scheme val="minor"/>
    </font>
    <font>
      <sz val="11"/>
      <color theme="1"/>
      <name val="Effra"/>
      <family val="2"/>
    </font>
    <font>
      <i/>
      <sz val="11"/>
      <name val="Effra"/>
      <family val="2"/>
    </font>
    <font>
      <b/>
      <sz val="11"/>
      <name val="Aptos Narrow"/>
      <family val="2"/>
      <scheme val="minor"/>
    </font>
    <font>
      <sz val="11"/>
      <color rgb="FF000000"/>
      <name val="Calibri"/>
      <family val="2"/>
    </font>
    <font>
      <sz val="11"/>
      <color rgb="FF000000"/>
      <name val="Effra"/>
      <family val="2"/>
    </font>
    <font>
      <sz val="16"/>
      <name val="Verdana"/>
      <family val="2"/>
    </font>
    <font>
      <sz val="11"/>
      <color indexed="8"/>
      <name val="Calibri"/>
      <family val="2"/>
    </font>
    <font>
      <sz val="9"/>
      <color rgb="FF000000"/>
      <name val="Segoe UI"/>
      <family val="2"/>
    </font>
    <font>
      <b/>
      <sz val="16"/>
      <color theme="1"/>
      <name val="Effra"/>
      <family val="2"/>
    </font>
    <font>
      <sz val="16"/>
      <color theme="1"/>
      <name val="Effra"/>
      <family val="2"/>
    </font>
    <font>
      <b/>
      <i/>
      <sz val="11"/>
      <color theme="0"/>
      <name val="Effra"/>
      <family val="2"/>
    </font>
    <font>
      <b/>
      <sz val="11"/>
      <color theme="1"/>
      <name val="Effra"/>
      <family val="2"/>
    </font>
    <font>
      <sz val="16"/>
      <color rgb="FFFFFFFF"/>
      <name val="Effra"/>
      <family val="2"/>
    </font>
    <font>
      <sz val="12"/>
      <name val="Effra"/>
      <family val="2"/>
    </font>
    <font>
      <u/>
      <sz val="11"/>
      <color theme="10"/>
      <name val="Aptos Narrow"/>
      <family val="2"/>
      <scheme val="minor"/>
    </font>
    <font>
      <b/>
      <sz val="20"/>
      <color theme="0"/>
      <name val="Effra"/>
      <family val="2"/>
    </font>
    <font>
      <sz val="10"/>
      <color theme="0"/>
      <name val="Effra"/>
      <family val="2"/>
    </font>
    <font>
      <b/>
      <u/>
      <sz val="16"/>
      <color theme="0"/>
      <name val="Effra"/>
      <family val="2"/>
    </font>
    <font>
      <u/>
      <sz val="11"/>
      <color theme="0"/>
      <name val="Effra"/>
      <family val="2"/>
    </font>
    <font>
      <b/>
      <sz val="10"/>
      <color theme="0"/>
      <name val="Effra"/>
      <family val="2"/>
    </font>
    <font>
      <u/>
      <sz val="11"/>
      <color theme="10"/>
      <name val="Effra"/>
      <family val="2"/>
    </font>
    <font>
      <u/>
      <sz val="10"/>
      <color theme="0"/>
      <name val="Effra"/>
      <family val="2"/>
    </font>
    <font>
      <b/>
      <u/>
      <sz val="11"/>
      <color theme="0"/>
      <name val="Effra"/>
      <family val="2"/>
    </font>
    <font>
      <sz val="16"/>
      <color theme="0"/>
      <name val="Effra"/>
      <family val="2"/>
    </font>
    <font>
      <sz val="11"/>
      <name val="Effra"/>
      <family val="2"/>
    </font>
    <font>
      <sz val="11"/>
      <name val="Jyske Sauna"/>
    </font>
  </fonts>
  <fills count="13">
    <fill>
      <patternFill patternType="none"/>
    </fill>
    <fill>
      <patternFill patternType="gray125"/>
    </fill>
    <fill>
      <patternFill patternType="solid">
        <fgColor rgb="FF005C3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A6A6A6"/>
        <bgColor rgb="FF000000"/>
      </patternFill>
    </fill>
    <fill>
      <patternFill patternType="solid">
        <fgColor rgb="FF005C3C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</borders>
  <cellStyleXfs count="21">
    <xf numFmtId="0" fontId="0" fillId="0" borderId="0"/>
    <xf numFmtId="0" fontId="1" fillId="0" borderId="0"/>
    <xf numFmtId="0" fontId="5" fillId="0" borderId="0"/>
    <xf numFmtId="0" fontId="10" fillId="0" borderId="0"/>
    <xf numFmtId="0" fontId="5" fillId="0" borderId="0">
      <alignment vertical="center"/>
    </xf>
    <xf numFmtId="0" fontId="13" fillId="0" borderId="0" applyNumberFormat="0" applyFill="0" applyBorder="0" applyAlignment="0" applyProtection="0"/>
    <xf numFmtId="0" fontId="1" fillId="0" borderId="0"/>
    <xf numFmtId="0" fontId="15" fillId="0" borderId="0"/>
    <xf numFmtId="0" fontId="5" fillId="0" borderId="0">
      <alignment vertical="center"/>
    </xf>
    <xf numFmtId="3" fontId="5" fillId="7" borderId="2" applyFont="0">
      <alignment horizontal="right" vertical="center"/>
      <protection locked="0"/>
    </xf>
    <xf numFmtId="0" fontId="1" fillId="0" borderId="0"/>
    <xf numFmtId="43" fontId="15" fillId="0" borderId="0" applyFont="0" applyFill="0" applyBorder="0" applyAlignment="0" applyProtection="0"/>
    <xf numFmtId="0" fontId="21" fillId="0" borderId="0"/>
    <xf numFmtId="9" fontId="15" fillId="0" borderId="0" applyFon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275">
    <xf numFmtId="0" fontId="0" fillId="0" borderId="0" xfId="0"/>
    <xf numFmtId="0" fontId="2" fillId="0" borderId="0" xfId="1" applyFont="1"/>
    <xf numFmtId="0" fontId="3" fillId="0" borderId="0" xfId="1" applyFont="1"/>
    <xf numFmtId="0" fontId="6" fillId="2" borderId="0" xfId="2" applyFont="1" applyFill="1"/>
    <xf numFmtId="0" fontId="7" fillId="2" borderId="1" xfId="1" applyFont="1" applyFill="1" applyBorder="1" applyAlignment="1">
      <alignment vertical="center" wrapText="1"/>
    </xf>
    <xf numFmtId="0" fontId="8" fillId="2" borderId="2" xfId="1" applyFont="1" applyFill="1" applyBorder="1" applyAlignment="1">
      <alignment horizontal="center" vertical="center" wrapText="1"/>
    </xf>
    <xf numFmtId="0" fontId="6" fillId="2" borderId="3" xfId="1" applyFont="1" applyFill="1" applyBorder="1" applyAlignment="1">
      <alignment vertical="center" wrapText="1"/>
    </xf>
    <xf numFmtId="0" fontId="6" fillId="2" borderId="4" xfId="1" applyFont="1" applyFill="1" applyBorder="1" applyAlignment="1">
      <alignment vertical="center" wrapText="1"/>
    </xf>
    <xf numFmtId="14" fontId="8" fillId="2" borderId="2" xfId="1" applyNumberFormat="1" applyFont="1" applyFill="1" applyBorder="1" applyAlignment="1">
      <alignment horizontal="center" vertical="center" wrapText="1"/>
    </xf>
    <xf numFmtId="0" fontId="9" fillId="3" borderId="2" xfId="1" applyFont="1" applyFill="1" applyBorder="1" applyAlignment="1">
      <alignment vertical="center" wrapText="1"/>
    </xf>
    <xf numFmtId="0" fontId="9" fillId="3" borderId="5" xfId="1" applyFont="1" applyFill="1" applyBorder="1" applyAlignment="1">
      <alignment vertical="center" wrapText="1"/>
    </xf>
    <xf numFmtId="0" fontId="9" fillId="3" borderId="6" xfId="1" applyFont="1" applyFill="1" applyBorder="1" applyAlignment="1">
      <alignment vertical="center" wrapText="1"/>
    </xf>
    <xf numFmtId="0" fontId="3" fillId="0" borderId="2" xfId="1" applyFont="1" applyBorder="1" applyAlignment="1">
      <alignment horizontal="center" vertical="center" wrapText="1"/>
    </xf>
    <xf numFmtId="0" fontId="3" fillId="0" borderId="2" xfId="1" applyFont="1" applyBorder="1" applyAlignment="1">
      <alignment vertical="center" wrapText="1"/>
    </xf>
    <xf numFmtId="0" fontId="9" fillId="3" borderId="2" xfId="1" applyFont="1" applyFill="1" applyBorder="1" applyAlignment="1">
      <alignment horizontal="center" vertical="center" wrapText="1"/>
    </xf>
    <xf numFmtId="0" fontId="9" fillId="3" borderId="5" xfId="1" applyFont="1" applyFill="1" applyBorder="1" applyAlignment="1">
      <alignment vertical="center"/>
    </xf>
    <xf numFmtId="0" fontId="3" fillId="4" borderId="2" xfId="1" applyFont="1" applyFill="1" applyBorder="1" applyAlignment="1">
      <alignment horizontal="center" vertical="center" wrapText="1"/>
    </xf>
    <xf numFmtId="0" fontId="3" fillId="4" borderId="2" xfId="1" applyFont="1" applyFill="1" applyBorder="1" applyAlignment="1">
      <alignment vertical="center" wrapText="1"/>
    </xf>
    <xf numFmtId="0" fontId="9" fillId="3" borderId="6" xfId="1" applyFont="1" applyFill="1" applyBorder="1" applyAlignment="1">
      <alignment vertical="center"/>
    </xf>
    <xf numFmtId="0" fontId="9" fillId="3" borderId="7" xfId="1" applyFont="1" applyFill="1" applyBorder="1" applyAlignment="1">
      <alignment vertical="center"/>
    </xf>
    <xf numFmtId="0" fontId="3" fillId="0" borderId="2" xfId="1" applyFont="1" applyBorder="1" applyAlignment="1">
      <alignment horizontal="justify" vertical="center" wrapText="1"/>
    </xf>
    <xf numFmtId="0" fontId="9" fillId="5" borderId="5" xfId="1" applyFont="1" applyFill="1" applyBorder="1" applyAlignment="1">
      <alignment vertical="center"/>
    </xf>
    <xf numFmtId="0" fontId="9" fillId="5" borderId="6" xfId="1" applyFont="1" applyFill="1" applyBorder="1" applyAlignment="1">
      <alignment vertical="center"/>
    </xf>
    <xf numFmtId="0" fontId="9" fillId="5" borderId="7" xfId="1" applyFont="1" applyFill="1" applyBorder="1" applyAlignment="1">
      <alignment vertical="center"/>
    </xf>
    <xf numFmtId="0" fontId="3" fillId="4" borderId="5" xfId="1" applyFont="1" applyFill="1" applyBorder="1" applyAlignment="1">
      <alignment vertical="center" wrapText="1"/>
    </xf>
    <xf numFmtId="0" fontId="11" fillId="0" borderId="0" xfId="4" applyFont="1" applyAlignment="1">
      <alignment vertical="top"/>
    </xf>
    <xf numFmtId="0" fontId="14" fillId="0" borderId="0" xfId="5" applyFont="1" applyFill="1" applyBorder="1" applyAlignment="1">
      <alignment horizontal="left" vertical="top"/>
    </xf>
    <xf numFmtId="0" fontId="14" fillId="0" borderId="0" xfId="5" applyFont="1" applyFill="1" applyBorder="1" applyAlignment="1">
      <alignment vertical="top"/>
    </xf>
    <xf numFmtId="0" fontId="8" fillId="2" borderId="8" xfId="5" applyFont="1" applyFill="1" applyBorder="1" applyAlignment="1">
      <alignment horizontal="center" vertical="center" wrapText="1"/>
    </xf>
    <xf numFmtId="0" fontId="7" fillId="2" borderId="8" xfId="5" applyFont="1" applyFill="1" applyBorder="1" applyAlignment="1">
      <alignment horizontal="center" vertical="center" wrapText="1"/>
    </xf>
    <xf numFmtId="0" fontId="11" fillId="6" borderId="0" xfId="4" applyFont="1" applyFill="1" applyAlignment="1">
      <alignment vertical="top"/>
    </xf>
    <xf numFmtId="0" fontId="9" fillId="5" borderId="5" xfId="7" applyFont="1" applyFill="1" applyBorder="1" applyAlignment="1">
      <alignment vertical="center" wrapText="1"/>
    </xf>
    <xf numFmtId="0" fontId="9" fillId="5" borderId="7" xfId="7" applyFont="1" applyFill="1" applyBorder="1" applyAlignment="1">
      <alignment vertical="center" wrapText="1"/>
    </xf>
    <xf numFmtId="49" fontId="3" fillId="0" borderId="2" xfId="8" quotePrefix="1" applyNumberFormat="1" applyFont="1" applyBorder="1" applyAlignment="1">
      <alignment horizontal="center" vertical="top"/>
    </xf>
    <xf numFmtId="0" fontId="3" fillId="0" borderId="2" xfId="8" applyFont="1" applyBorder="1" applyAlignment="1">
      <alignment horizontal="left" vertical="top" wrapText="1"/>
    </xf>
    <xf numFmtId="3" fontId="3" fillId="4" borderId="2" xfId="9" applyFont="1" applyFill="1" applyAlignment="1">
      <alignment horizontal="center" vertical="top"/>
      <protection locked="0"/>
    </xf>
    <xf numFmtId="0" fontId="3" fillId="0" borderId="2" xfId="8" applyFont="1" applyBorder="1" applyAlignment="1">
      <alignment horizontal="left" vertical="top" wrapText="1" indent="2"/>
    </xf>
    <xf numFmtId="0" fontId="3" fillId="0" borderId="2" xfId="8" applyFont="1" applyBorder="1" applyAlignment="1">
      <alignment horizontal="left" vertical="top"/>
    </xf>
    <xf numFmtId="3" fontId="3" fillId="0" borderId="2" xfId="9" applyFont="1" applyFill="1" applyAlignment="1">
      <alignment horizontal="center" vertical="top"/>
      <protection locked="0"/>
    </xf>
    <xf numFmtId="0" fontId="3" fillId="0" borderId="0" xfId="4" applyFont="1" applyAlignment="1">
      <alignment vertical="top"/>
    </xf>
    <xf numFmtId="0" fontId="2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0" fontId="8" fillId="2" borderId="1" xfId="1" applyFont="1" applyFill="1" applyBorder="1" applyAlignment="1">
      <alignment vertical="center" wrapText="1"/>
    </xf>
    <xf numFmtId="0" fontId="8" fillId="2" borderId="0" xfId="1" applyFont="1" applyFill="1" applyAlignment="1">
      <alignment vertical="center" wrapText="1"/>
    </xf>
    <xf numFmtId="0" fontId="8" fillId="2" borderId="3" xfId="1" applyFont="1" applyFill="1" applyBorder="1" applyAlignment="1">
      <alignment vertical="center" wrapText="1"/>
    </xf>
    <xf numFmtId="0" fontId="8" fillId="2" borderId="4" xfId="1" applyFont="1" applyFill="1" applyBorder="1" applyAlignment="1">
      <alignment vertical="center" wrapText="1"/>
    </xf>
    <xf numFmtId="0" fontId="9" fillId="0" borderId="2" xfId="1" applyFont="1" applyBorder="1" applyAlignment="1">
      <alignment horizontal="center" vertical="center" wrapText="1"/>
    </xf>
    <xf numFmtId="0" fontId="9" fillId="0" borderId="2" xfId="1" applyFont="1" applyBorder="1" applyAlignment="1">
      <alignment vertical="center" wrapText="1"/>
    </xf>
    <xf numFmtId="0" fontId="3" fillId="0" borderId="2" xfId="1" applyFont="1" applyBorder="1" applyAlignment="1">
      <alignment horizontal="center"/>
    </xf>
    <xf numFmtId="0" fontId="3" fillId="0" borderId="2" xfId="1" applyFont="1" applyBorder="1"/>
    <xf numFmtId="0" fontId="1" fillId="0" borderId="0" xfId="10"/>
    <xf numFmtId="0" fontId="17" fillId="0" borderId="0" xfId="10" applyFont="1" applyAlignment="1">
      <alignment horizontal="left" vertical="center"/>
    </xf>
    <xf numFmtId="0" fontId="18" fillId="0" borderId="0" xfId="10" applyFont="1"/>
    <xf numFmtId="0" fontId="6" fillId="2" borderId="9" xfId="6" applyFont="1" applyFill="1" applyBorder="1" applyAlignment="1">
      <alignment vertical="center"/>
    </xf>
    <xf numFmtId="0" fontId="6" fillId="2" borderId="10" xfId="10" applyFont="1" applyFill="1" applyBorder="1" applyAlignment="1">
      <alignment wrapText="1"/>
    </xf>
    <xf numFmtId="0" fontId="8" fillId="2" borderId="2" xfId="10" applyFont="1" applyFill="1" applyBorder="1" applyAlignment="1">
      <alignment horizontal="center" vertical="center" wrapText="1"/>
    </xf>
    <xf numFmtId="0" fontId="6" fillId="2" borderId="11" xfId="10" applyFont="1" applyFill="1" applyBorder="1" applyAlignment="1">
      <alignment wrapText="1"/>
    </xf>
    <xf numFmtId="0" fontId="19" fillId="0" borderId="2" xfId="10" applyFont="1" applyBorder="1" applyAlignment="1">
      <alignment horizontal="center" vertical="center" wrapText="1"/>
    </xf>
    <xf numFmtId="0" fontId="19" fillId="0" borderId="2" xfId="10" applyFont="1" applyBorder="1" applyAlignment="1">
      <alignment horizontal="left" vertical="center" wrapText="1"/>
    </xf>
    <xf numFmtId="0" fontId="1" fillId="0" borderId="0" xfId="10" applyAlignment="1">
      <alignment vertical="center"/>
    </xf>
    <xf numFmtId="0" fontId="19" fillId="0" borderId="2" xfId="10" applyFont="1" applyBorder="1" applyAlignment="1">
      <alignment horizontal="left" vertical="center"/>
    </xf>
    <xf numFmtId="0" fontId="1" fillId="0" borderId="0" xfId="10" applyAlignment="1">
      <alignment horizontal="left" vertical="center"/>
    </xf>
    <xf numFmtId="0" fontId="18" fillId="0" borderId="0" xfId="10" applyFont="1" applyAlignment="1">
      <alignment horizontal="left" vertical="center"/>
    </xf>
    <xf numFmtId="0" fontId="6" fillId="2" borderId="9" xfId="10" applyFont="1" applyFill="1" applyBorder="1" applyAlignment="1">
      <alignment horizontal="left" vertical="center"/>
    </xf>
    <xf numFmtId="0" fontId="6" fillId="2" borderId="10" xfId="10" applyFont="1" applyFill="1" applyBorder="1" applyAlignment="1">
      <alignment horizontal="left" vertical="center"/>
    </xf>
    <xf numFmtId="0" fontId="8" fillId="10" borderId="2" xfId="10" applyFont="1" applyFill="1" applyBorder="1" applyAlignment="1">
      <alignment horizontal="center" vertical="center" wrapText="1"/>
    </xf>
    <xf numFmtId="0" fontId="22" fillId="11" borderId="0" xfId="10" quotePrefix="1" applyFont="1" applyFill="1"/>
    <xf numFmtId="164" fontId="20" fillId="0" borderId="0" xfId="11" applyNumberFormat="1" applyFont="1" applyBorder="1" applyAlignment="1">
      <alignment vertical="center" wrapText="1"/>
    </xf>
    <xf numFmtId="0" fontId="15" fillId="0" borderId="0" xfId="1" applyFont="1"/>
    <xf numFmtId="0" fontId="23" fillId="0" borderId="0" xfId="1" applyFont="1" applyAlignment="1">
      <alignment wrapText="1"/>
    </xf>
    <xf numFmtId="0" fontId="24" fillId="0" borderId="0" xfId="1" applyFont="1"/>
    <xf numFmtId="0" fontId="6" fillId="2" borderId="8" xfId="2" applyFont="1" applyFill="1" applyBorder="1" applyAlignment="1">
      <alignment vertical="top"/>
    </xf>
    <xf numFmtId="0" fontId="25" fillId="2" borderId="0" xfId="1" applyFont="1" applyFill="1"/>
    <xf numFmtId="0" fontId="7" fillId="2" borderId="2" xfId="1" applyFont="1" applyFill="1" applyBorder="1" applyAlignment="1">
      <alignment horizontal="center" vertical="center"/>
    </xf>
    <xf numFmtId="0" fontId="8" fillId="2" borderId="0" xfId="1" applyFont="1" applyFill="1"/>
    <xf numFmtId="0" fontId="8" fillId="2" borderId="2" xfId="1" applyFont="1" applyFill="1" applyBorder="1" applyAlignment="1">
      <alignment horizontal="center" vertical="center"/>
    </xf>
    <xf numFmtId="0" fontId="26" fillId="0" borderId="2" xfId="1" applyFont="1" applyBorder="1" applyAlignment="1">
      <alignment horizontal="center" vertical="center"/>
    </xf>
    <xf numFmtId="0" fontId="26" fillId="0" borderId="2" xfId="1" applyFont="1" applyBorder="1" applyAlignment="1">
      <alignment vertical="center" wrapText="1"/>
    </xf>
    <xf numFmtId="0" fontId="15" fillId="0" borderId="2" xfId="1" applyFont="1" applyBorder="1" applyAlignment="1">
      <alignment horizontal="center" vertical="center"/>
    </xf>
    <xf numFmtId="0" fontId="15" fillId="0" borderId="2" xfId="1" applyFont="1" applyBorder="1" applyAlignment="1">
      <alignment vertical="center"/>
    </xf>
    <xf numFmtId="0" fontId="26" fillId="0" borderId="2" xfId="1" applyFont="1" applyBorder="1" applyAlignment="1">
      <alignment vertical="center"/>
    </xf>
    <xf numFmtId="0" fontId="15" fillId="0" borderId="0" xfId="1" applyFont="1" applyAlignment="1">
      <alignment vertical="center"/>
    </xf>
    <xf numFmtId="0" fontId="15" fillId="0" borderId="0" xfId="1" applyFont="1" applyAlignment="1">
      <alignment horizontal="center"/>
    </xf>
    <xf numFmtId="0" fontId="19" fillId="11" borderId="0" xfId="1" applyFont="1" applyFill="1" applyAlignment="1">
      <alignment vertical="center" wrapText="1"/>
    </xf>
    <xf numFmtId="0" fontId="6" fillId="2" borderId="9" xfId="1" applyFont="1" applyFill="1" applyBorder="1" applyAlignment="1">
      <alignment horizontal="left" vertical="center"/>
    </xf>
    <xf numFmtId="0" fontId="8" fillId="2" borderId="10" xfId="1" applyFont="1" applyFill="1" applyBorder="1"/>
    <xf numFmtId="0" fontId="8" fillId="2" borderId="7" xfId="1" applyFont="1" applyFill="1" applyBorder="1" applyAlignment="1">
      <alignment horizontal="center" vertical="center"/>
    </xf>
    <xf numFmtId="0" fontId="8" fillId="2" borderId="12" xfId="1" applyFont="1" applyFill="1" applyBorder="1" applyAlignment="1">
      <alignment horizontal="center"/>
    </xf>
    <xf numFmtId="0" fontId="8" fillId="2" borderId="4" xfId="1" applyFont="1" applyFill="1" applyBorder="1"/>
    <xf numFmtId="0" fontId="26" fillId="0" borderId="2" xfId="7" applyFont="1" applyBorder="1" applyAlignment="1">
      <alignment horizontal="center" vertical="center" wrapText="1"/>
    </xf>
    <xf numFmtId="0" fontId="26" fillId="0" borderId="2" xfId="7" applyFont="1" applyBorder="1" applyAlignment="1">
      <alignment vertical="center" wrapText="1"/>
    </xf>
    <xf numFmtId="0" fontId="15" fillId="0" borderId="2" xfId="7" applyBorder="1" applyAlignment="1">
      <alignment horizontal="center" vertical="center" wrapText="1"/>
    </xf>
    <xf numFmtId="0" fontId="15" fillId="0" borderId="2" xfId="7" applyBorder="1" applyAlignment="1">
      <alignment vertical="center" wrapText="1"/>
    </xf>
    <xf numFmtId="0" fontId="15" fillId="0" borderId="7" xfId="7" applyBorder="1" applyAlignment="1">
      <alignment vertical="center" wrapText="1"/>
    </xf>
    <xf numFmtId="0" fontId="15" fillId="0" borderId="10" xfId="7" applyBorder="1" applyAlignment="1">
      <alignment vertical="center" wrapText="1"/>
    </xf>
    <xf numFmtId="0" fontId="26" fillId="0" borderId="10" xfId="7" applyFont="1" applyBorder="1" applyAlignment="1">
      <alignment vertical="center" wrapText="1"/>
    </xf>
    <xf numFmtId="0" fontId="26" fillId="0" borderId="7" xfId="7" applyFont="1" applyBorder="1" applyAlignment="1">
      <alignment vertical="center" wrapText="1"/>
    </xf>
    <xf numFmtId="0" fontId="26" fillId="0" borderId="0" xfId="1" applyFont="1" applyAlignment="1">
      <alignment vertical="center"/>
    </xf>
    <xf numFmtId="0" fontId="15" fillId="0" borderId="1" xfId="1" applyFont="1" applyBorder="1"/>
    <xf numFmtId="0" fontId="15" fillId="0" borderId="2" xfId="1" applyFont="1" applyBorder="1" applyAlignment="1">
      <alignment horizontal="center" vertical="center" wrapText="1"/>
    </xf>
    <xf numFmtId="0" fontId="28" fillId="11" borderId="2" xfId="1" applyFont="1" applyFill="1" applyBorder="1" applyAlignment="1">
      <alignment vertical="center" wrapText="1"/>
    </xf>
    <xf numFmtId="0" fontId="3" fillId="0" borderId="2" xfId="1" applyFont="1" applyBorder="1" applyAlignment="1">
      <alignment horizontal="center" vertical="center"/>
    </xf>
    <xf numFmtId="0" fontId="15" fillId="4" borderId="0" xfId="7" applyFill="1"/>
    <xf numFmtId="0" fontId="8" fillId="2" borderId="0" xfId="7" applyFont="1" applyFill="1"/>
    <xf numFmtId="0" fontId="8" fillId="4" borderId="0" xfId="7" applyFont="1" applyFill="1"/>
    <xf numFmtId="0" fontId="30" fillId="2" borderId="18" xfId="7" applyFont="1" applyFill="1" applyBorder="1" applyAlignment="1">
      <alignment horizontal="left" vertical="center"/>
    </xf>
    <xf numFmtId="0" fontId="12" fillId="2" borderId="0" xfId="7" applyFont="1" applyFill="1" applyAlignment="1">
      <alignment vertical="center"/>
    </xf>
    <xf numFmtId="0" fontId="12" fillId="4" borderId="0" xfId="7" applyFont="1" applyFill="1" applyAlignment="1">
      <alignment vertical="center"/>
    </xf>
    <xf numFmtId="0" fontId="8" fillId="4" borderId="0" xfId="7" applyFont="1" applyFill="1" applyAlignment="1">
      <alignment vertical="center"/>
    </xf>
    <xf numFmtId="0" fontId="31" fillId="2" borderId="19" xfId="7" applyFont="1" applyFill="1" applyBorder="1" applyAlignment="1">
      <alignment horizontal="left"/>
    </xf>
    <xf numFmtId="0" fontId="8" fillId="2" borderId="20" xfId="7" applyFont="1" applyFill="1" applyBorder="1"/>
    <xf numFmtId="0" fontId="8" fillId="2" borderId="0" xfId="7" applyFont="1" applyFill="1" applyAlignment="1">
      <alignment vertical="center"/>
    </xf>
    <xf numFmtId="0" fontId="31" fillId="2" borderId="0" xfId="7" applyFont="1" applyFill="1" applyAlignment="1">
      <alignment horizontal="left"/>
    </xf>
    <xf numFmtId="0" fontId="31" fillId="2" borderId="20" xfId="7" applyFont="1" applyFill="1" applyBorder="1" applyAlignment="1">
      <alignment horizontal="left"/>
    </xf>
    <xf numFmtId="0" fontId="8" fillId="2" borderId="19" xfId="7" applyFont="1" applyFill="1" applyBorder="1"/>
    <xf numFmtId="0" fontId="32" fillId="2" borderId="0" xfId="7" applyFont="1" applyFill="1" applyAlignment="1">
      <alignment horizontal="centerContinuous"/>
    </xf>
    <xf numFmtId="0" fontId="8" fillId="2" borderId="0" xfId="7" applyFont="1" applyFill="1" applyAlignment="1">
      <alignment horizontal="centerContinuous"/>
    </xf>
    <xf numFmtId="0" fontId="8" fillId="2" borderId="20" xfId="7" applyFont="1" applyFill="1" applyBorder="1" applyAlignment="1">
      <alignment horizontal="centerContinuous"/>
    </xf>
    <xf numFmtId="0" fontId="33" fillId="2" borderId="0" xfId="7" applyFont="1" applyFill="1"/>
    <xf numFmtId="0" fontId="33" fillId="2" borderId="0" xfId="7" applyFont="1" applyFill="1" applyAlignment="1">
      <alignment vertical="center"/>
    </xf>
    <xf numFmtId="0" fontId="34" fillId="2" borderId="0" xfId="7" applyFont="1" applyFill="1"/>
    <xf numFmtId="0" fontId="31" fillId="2" borderId="0" xfId="7" applyFont="1" applyFill="1"/>
    <xf numFmtId="0" fontId="31" fillId="2" borderId="20" xfId="7" applyFont="1" applyFill="1" applyBorder="1"/>
    <xf numFmtId="0" fontId="31" fillId="2" borderId="19" xfId="7" applyFont="1" applyFill="1" applyBorder="1"/>
    <xf numFmtId="0" fontId="33" fillId="2" borderId="20" xfId="7" applyFont="1" applyFill="1" applyBorder="1"/>
    <xf numFmtId="0" fontId="33" fillId="2" borderId="0" xfId="15" applyFont="1" applyFill="1" applyBorder="1"/>
    <xf numFmtId="0" fontId="33" fillId="2" borderId="20" xfId="15" applyFont="1" applyFill="1" applyBorder="1"/>
    <xf numFmtId="0" fontId="36" fillId="2" borderId="0" xfId="16" applyFont="1" applyFill="1" applyBorder="1"/>
    <xf numFmtId="0" fontId="36" fillId="2" borderId="20" xfId="16" applyFont="1" applyFill="1" applyBorder="1"/>
    <xf numFmtId="0" fontId="36" fillId="2" borderId="0" xfId="15" applyFont="1" applyFill="1" applyBorder="1"/>
    <xf numFmtId="0" fontId="36" fillId="2" borderId="20" xfId="15" applyFont="1" applyFill="1" applyBorder="1"/>
    <xf numFmtId="0" fontId="37" fillId="2" borderId="0" xfId="7" applyFont="1" applyFill="1"/>
    <xf numFmtId="0" fontId="33" fillId="2" borderId="0" xfId="15" quotePrefix="1" applyFont="1" applyFill="1" applyBorder="1"/>
    <xf numFmtId="0" fontId="36" fillId="2" borderId="0" xfId="7" applyFont="1" applyFill="1"/>
    <xf numFmtId="0" fontId="36" fillId="2" borderId="20" xfId="7" applyFont="1" applyFill="1" applyBorder="1"/>
    <xf numFmtId="0" fontId="38" fillId="2" borderId="0" xfId="7" applyFont="1" applyFill="1" applyAlignment="1">
      <alignment horizontal="centerContinuous"/>
    </xf>
    <xf numFmtId="0" fontId="38" fillId="2" borderId="20" xfId="7" applyFont="1" applyFill="1" applyBorder="1" applyAlignment="1">
      <alignment horizontal="centerContinuous"/>
    </xf>
    <xf numFmtId="0" fontId="7" fillId="2" borderId="0" xfId="7" applyFont="1" applyFill="1"/>
    <xf numFmtId="0" fontId="8" fillId="2" borderId="21" xfId="7" applyFont="1" applyFill="1" applyBorder="1"/>
    <xf numFmtId="0" fontId="33" fillId="2" borderId="22" xfId="15" applyFont="1" applyFill="1" applyBorder="1"/>
    <xf numFmtId="0" fontId="33" fillId="2" borderId="22" xfId="7" applyFont="1" applyFill="1" applyBorder="1"/>
    <xf numFmtId="0" fontId="33" fillId="2" borderId="23" xfId="7" applyFont="1" applyFill="1" applyBorder="1"/>
    <xf numFmtId="0" fontId="33" fillId="2" borderId="0" xfId="15" applyFont="1" applyFill="1"/>
    <xf numFmtId="0" fontId="33" fillId="2" borderId="0" xfId="15" applyFont="1" applyFill="1" applyBorder="1" applyAlignment="1">
      <alignment wrapText="1"/>
    </xf>
    <xf numFmtId="0" fontId="33" fillId="2" borderId="20" xfId="15" applyFont="1" applyFill="1" applyBorder="1" applyAlignment="1">
      <alignment wrapText="1"/>
    </xf>
    <xf numFmtId="10" fontId="3" fillId="0" borderId="2" xfId="19" applyNumberFormat="1" applyFont="1" applyBorder="1" applyAlignment="1">
      <alignment horizontal="right" vertical="center" wrapText="1"/>
    </xf>
    <xf numFmtId="43" fontId="9" fillId="3" borderId="6" xfId="18" applyFont="1" applyFill="1" applyBorder="1" applyAlignment="1">
      <alignment horizontal="right" vertical="center" wrapText="1"/>
    </xf>
    <xf numFmtId="43" fontId="9" fillId="3" borderId="7" xfId="18" applyFont="1" applyFill="1" applyBorder="1" applyAlignment="1">
      <alignment horizontal="right" vertical="center" wrapText="1"/>
    </xf>
    <xf numFmtId="43" fontId="3" fillId="0" borderId="2" xfId="18" applyFont="1" applyBorder="1" applyAlignment="1">
      <alignment horizontal="right" vertical="center" wrapText="1"/>
    </xf>
    <xf numFmtId="0" fontId="9" fillId="3" borderId="6" xfId="1" applyFont="1" applyFill="1" applyBorder="1" applyAlignment="1">
      <alignment horizontal="right" vertical="center" wrapText="1"/>
    </xf>
    <xf numFmtId="0" fontId="9" fillId="3" borderId="7" xfId="1" applyFont="1" applyFill="1" applyBorder="1" applyAlignment="1">
      <alignment horizontal="right" vertical="center" wrapText="1"/>
    </xf>
    <xf numFmtId="0" fontId="9" fillId="3" borderId="6" xfId="1" applyFont="1" applyFill="1" applyBorder="1" applyAlignment="1">
      <alignment horizontal="right" vertical="center"/>
    </xf>
    <xf numFmtId="0" fontId="9" fillId="3" borderId="7" xfId="1" applyFont="1" applyFill="1" applyBorder="1" applyAlignment="1">
      <alignment horizontal="right" vertical="center"/>
    </xf>
    <xf numFmtId="0" fontId="3" fillId="0" borderId="2" xfId="1" applyFont="1" applyBorder="1" applyAlignment="1">
      <alignment horizontal="right" vertical="center" wrapText="1"/>
    </xf>
    <xf numFmtId="0" fontId="9" fillId="5" borderId="6" xfId="1" applyFont="1" applyFill="1" applyBorder="1" applyAlignment="1">
      <alignment horizontal="right" vertical="center"/>
    </xf>
    <xf numFmtId="0" fontId="9" fillId="5" borderId="7" xfId="1" applyFont="1" applyFill="1" applyBorder="1" applyAlignment="1">
      <alignment horizontal="right" vertical="center"/>
    </xf>
    <xf numFmtId="0" fontId="3" fillId="0" borderId="2" xfId="3" quotePrefix="1" applyFont="1" applyBorder="1" applyAlignment="1">
      <alignment horizontal="right" vertical="center" wrapText="1"/>
    </xf>
    <xf numFmtId="0" fontId="9" fillId="0" borderId="2" xfId="1" applyFont="1" applyBorder="1" applyAlignment="1">
      <alignment horizontal="center"/>
    </xf>
    <xf numFmtId="0" fontId="9" fillId="0" borderId="2" xfId="1" applyFont="1" applyBorder="1"/>
    <xf numFmtId="0" fontId="9" fillId="0" borderId="2" xfId="1" applyFont="1" applyBorder="1" applyAlignment="1">
      <alignment horizontal="left" vertical="center" wrapText="1"/>
    </xf>
    <xf numFmtId="0" fontId="3" fillId="0" borderId="2" xfId="1" applyFont="1" applyBorder="1" applyAlignment="1">
      <alignment horizontal="left" vertical="center" wrapText="1"/>
    </xf>
    <xf numFmtId="0" fontId="3" fillId="0" borderId="2" xfId="1" applyFont="1" applyBorder="1" applyAlignment="1">
      <alignment horizontal="left"/>
    </xf>
    <xf numFmtId="0" fontId="9" fillId="0" borderId="2" xfId="1" applyFont="1" applyBorder="1" applyAlignment="1">
      <alignment horizontal="left"/>
    </xf>
    <xf numFmtId="0" fontId="3" fillId="0" borderId="2" xfId="1" applyFont="1" applyBorder="1" applyAlignment="1">
      <alignment horizontal="left" vertical="center" wrapText="1" indent="2"/>
    </xf>
    <xf numFmtId="0" fontId="3" fillId="4" borderId="2" xfId="1" applyFont="1" applyFill="1" applyBorder="1" applyAlignment="1">
      <alignment horizontal="left" vertical="center" wrapText="1" indent="2"/>
    </xf>
    <xf numFmtId="0" fontId="19" fillId="0" borderId="2" xfId="10" applyFont="1" applyBorder="1" applyAlignment="1">
      <alignment horizontal="left" vertical="center" indent="2"/>
    </xf>
    <xf numFmtId="0" fontId="19" fillId="0" borderId="2" xfId="10" applyFont="1" applyBorder="1" applyAlignment="1">
      <alignment horizontal="left" vertical="center" wrapText="1" indent="2"/>
    </xf>
    <xf numFmtId="10" fontId="16" fillId="4" borderId="2" xfId="9" applyNumberFormat="1" applyFont="1" applyFill="1" applyAlignment="1">
      <alignment horizontal="center" vertical="top"/>
      <protection locked="0"/>
    </xf>
    <xf numFmtId="10" fontId="3" fillId="0" borderId="2" xfId="9" applyNumberFormat="1" applyFont="1" applyFill="1" applyAlignment="1">
      <alignment horizontal="center" vertical="top"/>
      <protection locked="0"/>
    </xf>
    <xf numFmtId="10" fontId="3" fillId="4" borderId="2" xfId="9" applyNumberFormat="1" applyFont="1" applyFill="1" applyAlignment="1">
      <alignment horizontal="center" vertical="top"/>
      <protection locked="0"/>
    </xf>
    <xf numFmtId="165" fontId="3" fillId="0" borderId="2" xfId="19" applyNumberFormat="1" applyFont="1" applyBorder="1" applyAlignment="1">
      <alignment horizontal="right" vertical="center" wrapText="1"/>
    </xf>
    <xf numFmtId="11" fontId="3" fillId="0" borderId="0" xfId="1" applyNumberFormat="1" applyFont="1"/>
    <xf numFmtId="43" fontId="3" fillId="0" borderId="2" xfId="18" quotePrefix="1" applyFont="1" applyBorder="1" applyAlignment="1">
      <alignment horizontal="right" vertical="center" wrapText="1"/>
    </xf>
    <xf numFmtId="4" fontId="3" fillId="0" borderId="0" xfId="1" applyNumberFormat="1" applyFont="1"/>
    <xf numFmtId="14" fontId="3" fillId="0" borderId="0" xfId="1" applyNumberFormat="1" applyFont="1"/>
    <xf numFmtId="9" fontId="3" fillId="0" borderId="2" xfId="19" applyFont="1" applyBorder="1" applyAlignment="1">
      <alignment horizontal="right" vertical="center" wrapText="1"/>
    </xf>
    <xf numFmtId="0" fontId="39" fillId="0" borderId="0" xfId="1" applyFont="1" applyAlignment="1">
      <alignment horizontal="center"/>
    </xf>
    <xf numFmtId="43" fontId="9" fillId="3" borderId="6" xfId="18" applyFont="1" applyFill="1" applyBorder="1" applyAlignment="1">
      <alignment vertical="center" wrapText="1"/>
    </xf>
    <xf numFmtId="164" fontId="3" fillId="0" borderId="2" xfId="10" applyNumberFormat="1" applyFont="1" applyBorder="1" applyAlignment="1">
      <alignment horizontal="left" vertical="center" wrapText="1"/>
    </xf>
    <xf numFmtId="164" fontId="19" fillId="0" borderId="2" xfId="10" applyNumberFormat="1" applyFont="1" applyBorder="1" applyAlignment="1">
      <alignment horizontal="left" vertical="center"/>
    </xf>
    <xf numFmtId="164" fontId="3" fillId="0" borderId="13" xfId="18" applyNumberFormat="1" applyFont="1" applyBorder="1" applyAlignment="1">
      <alignment horizontal="center" vertical="center" wrapText="1"/>
    </xf>
    <xf numFmtId="164" fontId="1" fillId="0" borderId="0" xfId="10" applyNumberFormat="1" applyAlignment="1">
      <alignment horizontal="left" vertical="center"/>
    </xf>
    <xf numFmtId="164" fontId="3" fillId="0" borderId="2" xfId="10" applyNumberFormat="1" applyFont="1" applyBorder="1" applyAlignment="1">
      <alignment vertical="center" wrapText="1"/>
    </xf>
    <xf numFmtId="164" fontId="3" fillId="0" borderId="2" xfId="10" applyNumberFormat="1" applyFont="1" applyBorder="1" applyAlignment="1">
      <alignment horizontal="center" vertical="center" wrapText="1"/>
    </xf>
    <xf numFmtId="164" fontId="3" fillId="8" borderId="2" xfId="10" applyNumberFormat="1" applyFont="1" applyFill="1" applyBorder="1" applyAlignment="1">
      <alignment wrapText="1"/>
    </xf>
    <xf numFmtId="164" fontId="3" fillId="0" borderId="13" xfId="10" applyNumberFormat="1" applyFont="1" applyBorder="1" applyAlignment="1">
      <alignment horizontal="center" vertical="center" wrapText="1"/>
    </xf>
    <xf numFmtId="164" fontId="3" fillId="8" borderId="13" xfId="10" applyNumberFormat="1" applyFont="1" applyFill="1" applyBorder="1" applyAlignment="1">
      <alignment horizontal="center" vertical="center" wrapText="1"/>
    </xf>
    <xf numFmtId="164" fontId="19" fillId="9" borderId="2" xfId="10" applyNumberFormat="1" applyFont="1" applyFill="1" applyBorder="1" applyAlignment="1">
      <alignment wrapText="1"/>
    </xf>
    <xf numFmtId="164" fontId="19" fillId="0" borderId="2" xfId="18" applyNumberFormat="1" applyFont="1" applyBorder="1" applyAlignment="1">
      <alignment horizontal="right" vertical="center" wrapText="1"/>
    </xf>
    <xf numFmtId="164" fontId="19" fillId="0" borderId="13" xfId="18" applyNumberFormat="1" applyFont="1" applyBorder="1" applyAlignment="1">
      <alignment horizontal="right" vertical="center" wrapText="1"/>
    </xf>
    <xf numFmtId="164" fontId="19" fillId="0" borderId="2" xfId="10" applyNumberFormat="1" applyFont="1" applyBorder="1" applyAlignment="1">
      <alignment vertical="center" wrapText="1"/>
    </xf>
    <xf numFmtId="164" fontId="19" fillId="0" borderId="2" xfId="10" applyNumberFormat="1" applyFont="1" applyBorder="1" applyAlignment="1">
      <alignment wrapText="1"/>
    </xf>
    <xf numFmtId="164" fontId="3" fillId="0" borderId="2" xfId="18" applyNumberFormat="1" applyFont="1" applyBorder="1" applyAlignment="1">
      <alignment wrapText="1"/>
    </xf>
    <xf numFmtId="164" fontId="19" fillId="0" borderId="13" xfId="10" applyNumberFormat="1" applyFont="1" applyBorder="1" applyAlignment="1">
      <alignment horizontal="center" vertical="center" wrapText="1"/>
    </xf>
    <xf numFmtId="164" fontId="3" fillId="0" borderId="2" xfId="18" applyNumberFormat="1" applyFont="1" applyBorder="1" applyAlignment="1">
      <alignment horizontal="right" vertical="center" wrapText="1"/>
    </xf>
    <xf numFmtId="164" fontId="3" fillId="0" borderId="2" xfId="19" applyNumberFormat="1" applyFont="1" applyBorder="1" applyAlignment="1">
      <alignment horizontal="right" vertical="center" wrapText="1"/>
    </xf>
    <xf numFmtId="164" fontId="9" fillId="3" borderId="6" xfId="1" applyNumberFormat="1" applyFont="1" applyFill="1" applyBorder="1" applyAlignment="1">
      <alignment horizontal="right" vertical="center" wrapText="1"/>
    </xf>
    <xf numFmtId="164" fontId="9" fillId="3" borderId="7" xfId="1" applyNumberFormat="1" applyFont="1" applyFill="1" applyBorder="1" applyAlignment="1">
      <alignment horizontal="right" vertical="center" wrapText="1"/>
    </xf>
    <xf numFmtId="164" fontId="9" fillId="0" borderId="2" xfId="18" applyNumberFormat="1" applyFont="1" applyBorder="1" applyAlignment="1">
      <alignment horizontal="right" vertical="center" wrapText="1"/>
    </xf>
    <xf numFmtId="164" fontId="16" fillId="0" borderId="2" xfId="18" applyNumberFormat="1" applyFont="1" applyBorder="1" applyAlignment="1">
      <alignment horizontal="right" vertical="center" wrapText="1"/>
    </xf>
    <xf numFmtId="164" fontId="3" fillId="0" borderId="2" xfId="18" applyNumberFormat="1" applyFont="1" applyBorder="1" applyAlignment="1">
      <alignment horizontal="center" vertical="center" wrapText="1"/>
    </xf>
    <xf numFmtId="164" fontId="9" fillId="3" borderId="6" xfId="1" applyNumberFormat="1" applyFont="1" applyFill="1" applyBorder="1" applyAlignment="1">
      <alignment vertical="center"/>
    </xf>
    <xf numFmtId="164" fontId="9" fillId="3" borderId="7" xfId="1" applyNumberFormat="1" applyFont="1" applyFill="1" applyBorder="1" applyAlignment="1">
      <alignment vertical="center"/>
    </xf>
    <xf numFmtId="3" fontId="9" fillId="3" borderId="6" xfId="1" applyNumberFormat="1" applyFont="1" applyFill="1" applyBorder="1" applyAlignment="1">
      <alignment vertical="center" wrapText="1"/>
    </xf>
    <xf numFmtId="4" fontId="3" fillId="0" borderId="0" xfId="1" applyNumberFormat="1" applyFont="1" applyAlignment="1">
      <alignment horizontal="center"/>
    </xf>
    <xf numFmtId="4" fontId="26" fillId="0" borderId="2" xfId="7" applyNumberFormat="1" applyFont="1" applyBorder="1" applyAlignment="1">
      <alignment horizontal="right" wrapText="1"/>
    </xf>
    <xf numFmtId="4" fontId="15" fillId="0" borderId="2" xfId="7" applyNumberFormat="1" applyBorder="1" applyAlignment="1">
      <alignment horizontal="right" wrapText="1"/>
    </xf>
    <xf numFmtId="43" fontId="15" fillId="0" borderId="2" xfId="18" applyFont="1" applyBorder="1" applyAlignment="1">
      <alignment horizontal="right" wrapText="1"/>
    </xf>
    <xf numFmtId="4" fontId="15" fillId="0" borderId="5" xfId="7" applyNumberFormat="1" applyBorder="1" applyAlignment="1">
      <alignment horizontal="right" wrapText="1"/>
    </xf>
    <xf numFmtId="43" fontId="15" fillId="0" borderId="8" xfId="18" applyFont="1" applyBorder="1" applyAlignment="1">
      <alignment horizontal="right" wrapText="1"/>
    </xf>
    <xf numFmtId="4" fontId="26" fillId="0" borderId="5" xfId="7" applyNumberFormat="1" applyFont="1" applyBorder="1" applyAlignment="1">
      <alignment horizontal="right" wrapText="1"/>
    </xf>
    <xf numFmtId="43" fontId="15" fillId="0" borderId="7" xfId="18" applyFont="1" applyBorder="1" applyAlignment="1">
      <alignment horizontal="right" wrapText="1"/>
    </xf>
    <xf numFmtId="10" fontId="15" fillId="0" borderId="2" xfId="13" applyNumberFormat="1" applyFont="1" applyBorder="1" applyAlignment="1">
      <alignment horizontal="right" wrapText="1"/>
    </xf>
    <xf numFmtId="0" fontId="15" fillId="0" borderId="15" xfId="14" applyFont="1" applyBorder="1" applyAlignment="1">
      <alignment horizontal="left" vertical="center" wrapText="1"/>
    </xf>
    <xf numFmtId="3" fontId="26" fillId="0" borderId="2" xfId="7" applyNumberFormat="1" applyFont="1" applyBorder="1" applyAlignment="1">
      <alignment horizontal="right" wrapText="1"/>
    </xf>
    <xf numFmtId="3" fontId="15" fillId="0" borderId="2" xfId="7" applyNumberFormat="1" applyBorder="1" applyAlignment="1">
      <alignment horizontal="right" wrapText="1"/>
    </xf>
    <xf numFmtId="3" fontId="15" fillId="0" borderId="5" xfId="7" applyNumberFormat="1" applyBorder="1" applyAlignment="1">
      <alignment horizontal="right" wrapText="1"/>
    </xf>
    <xf numFmtId="3" fontId="26" fillId="0" borderId="5" xfId="7" applyNumberFormat="1" applyFont="1" applyBorder="1" applyAlignment="1">
      <alignment horizontal="right" wrapText="1"/>
    </xf>
    <xf numFmtId="9" fontId="15" fillId="0" borderId="2" xfId="13" applyFont="1" applyBorder="1" applyAlignment="1">
      <alignment horizontal="right" wrapText="1"/>
    </xf>
    <xf numFmtId="43" fontId="9" fillId="0" borderId="2" xfId="18" applyFont="1" applyBorder="1" applyAlignment="1">
      <alignment horizontal="right" vertical="center" wrapText="1"/>
    </xf>
    <xf numFmtId="43" fontId="16" fillId="0" borderId="2" xfId="18" applyFont="1" applyBorder="1" applyAlignment="1">
      <alignment horizontal="right" vertical="center" wrapText="1"/>
    </xf>
    <xf numFmtId="43" fontId="3" fillId="0" borderId="2" xfId="19" applyNumberFormat="1" applyFont="1" applyBorder="1" applyAlignment="1">
      <alignment horizontal="right"/>
    </xf>
    <xf numFmtId="9" fontId="3" fillId="0" borderId="2" xfId="19" applyFont="1" applyBorder="1" applyAlignment="1">
      <alignment horizontal="right"/>
    </xf>
    <xf numFmtId="4" fontId="15" fillId="0" borderId="2" xfId="1" applyNumberFormat="1" applyFont="1" applyBorder="1"/>
    <xf numFmtId="4" fontId="26" fillId="0" borderId="2" xfId="1" applyNumberFormat="1" applyFont="1" applyBorder="1"/>
    <xf numFmtId="2" fontId="15" fillId="0" borderId="2" xfId="1" applyNumberFormat="1" applyFont="1" applyBorder="1"/>
    <xf numFmtId="2" fontId="26" fillId="0" borderId="2" xfId="1" applyNumberFormat="1" applyFont="1" applyBorder="1"/>
    <xf numFmtId="43" fontId="3" fillId="0" borderId="2" xfId="10" applyNumberFormat="1" applyFont="1" applyBorder="1" applyAlignment="1">
      <alignment horizontal="left" vertical="center" wrapText="1"/>
    </xf>
    <xf numFmtId="0" fontId="30" fillId="2" borderId="16" xfId="7" applyFont="1" applyFill="1" applyBorder="1" applyAlignment="1">
      <alignment horizontal="left" vertical="center"/>
    </xf>
    <xf numFmtId="0" fontId="30" fillId="2" borderId="17" xfId="7" applyFont="1" applyFill="1" applyBorder="1" applyAlignment="1">
      <alignment horizontal="left" vertical="center"/>
    </xf>
    <xf numFmtId="0" fontId="4" fillId="2" borderId="0" xfId="1" applyFont="1" applyFill="1" applyAlignment="1">
      <alignment horizontal="left"/>
    </xf>
    <xf numFmtId="0" fontId="12" fillId="2" borderId="0" xfId="4" applyFont="1" applyFill="1" applyAlignment="1">
      <alignment horizontal="left" vertical="top"/>
    </xf>
    <xf numFmtId="0" fontId="7" fillId="2" borderId="0" xfId="6" applyFont="1" applyFill="1" applyAlignment="1">
      <alignment horizontal="center" vertical="center" wrapText="1"/>
    </xf>
    <xf numFmtId="0" fontId="7" fillId="2" borderId="1" xfId="6" applyFont="1" applyFill="1" applyBorder="1" applyAlignment="1">
      <alignment horizontal="center" vertical="center" wrapText="1"/>
    </xf>
    <xf numFmtId="0" fontId="7" fillId="2" borderId="3" xfId="6" applyFont="1" applyFill="1" applyBorder="1" applyAlignment="1">
      <alignment horizontal="center" vertical="center" wrapText="1"/>
    </xf>
    <xf numFmtId="0" fontId="7" fillId="2" borderId="4" xfId="6" applyFont="1" applyFill="1" applyBorder="1" applyAlignment="1">
      <alignment horizontal="center" vertical="center" wrapText="1"/>
    </xf>
    <xf numFmtId="0" fontId="8" fillId="2" borderId="2" xfId="1" applyFont="1" applyFill="1" applyBorder="1" applyAlignment="1">
      <alignment horizontal="center" vertical="center" wrapText="1"/>
    </xf>
    <xf numFmtId="0" fontId="12" fillId="2" borderId="0" xfId="10" applyFont="1" applyFill="1" applyAlignment="1">
      <alignment horizontal="left"/>
    </xf>
    <xf numFmtId="0" fontId="6" fillId="2" borderId="1" xfId="10" applyFont="1" applyFill="1" applyBorder="1" applyAlignment="1">
      <alignment wrapText="1"/>
    </xf>
    <xf numFmtId="0" fontId="6" fillId="2" borderId="4" xfId="10" applyFont="1" applyFill="1" applyBorder="1" applyAlignment="1">
      <alignment wrapText="1"/>
    </xf>
    <xf numFmtId="0" fontId="8" fillId="2" borderId="2" xfId="10" applyFont="1" applyFill="1" applyBorder="1" applyAlignment="1">
      <alignment horizontal="center" vertical="center" wrapText="1"/>
    </xf>
    <xf numFmtId="0" fontId="6" fillId="2" borderId="11" xfId="10" applyFont="1" applyFill="1" applyBorder="1" applyAlignment="1">
      <alignment wrapText="1"/>
    </xf>
    <xf numFmtId="0" fontId="6" fillId="2" borderId="12" xfId="10" applyFont="1" applyFill="1" applyBorder="1" applyAlignment="1">
      <alignment wrapText="1"/>
    </xf>
    <xf numFmtId="0" fontId="12" fillId="2" borderId="0" xfId="10" applyFont="1" applyFill="1" applyAlignment="1">
      <alignment horizontal="left" vertical="center"/>
    </xf>
    <xf numFmtId="0" fontId="6" fillId="2" borderId="11" xfId="10" applyFont="1" applyFill="1" applyBorder="1" applyAlignment="1">
      <alignment horizontal="left" vertical="center"/>
    </xf>
    <xf numFmtId="0" fontId="6" fillId="2" borderId="1" xfId="10" applyFont="1" applyFill="1" applyBorder="1" applyAlignment="1">
      <alignment horizontal="left" vertical="center"/>
    </xf>
    <xf numFmtId="0" fontId="6" fillId="2" borderId="4" xfId="10" applyFont="1" applyFill="1" applyBorder="1" applyAlignment="1">
      <alignment horizontal="left" vertical="center"/>
    </xf>
    <xf numFmtId="0" fontId="8" fillId="10" borderId="2" xfId="10" applyFont="1" applyFill="1" applyBorder="1" applyAlignment="1">
      <alignment horizontal="center" vertical="center" wrapText="1"/>
    </xf>
    <xf numFmtId="0" fontId="8" fillId="2" borderId="2" xfId="10" applyFont="1" applyFill="1" applyBorder="1" applyAlignment="1">
      <alignment horizontal="left" vertical="center" wrapText="1"/>
    </xf>
    <xf numFmtId="0" fontId="6" fillId="2" borderId="12" xfId="10" applyFont="1" applyFill="1" applyBorder="1" applyAlignment="1">
      <alignment horizontal="left" vertical="center"/>
    </xf>
    <xf numFmtId="0" fontId="4" fillId="2" borderId="0" xfId="1" applyFont="1" applyFill="1" applyAlignment="1">
      <alignment horizontal="center" wrapText="1"/>
    </xf>
    <xf numFmtId="0" fontId="19" fillId="9" borderId="5" xfId="10" applyFont="1" applyFill="1" applyBorder="1" applyAlignment="1">
      <alignment horizontal="center" wrapText="1"/>
    </xf>
    <xf numFmtId="0" fontId="19" fillId="9" borderId="6" xfId="10" applyFont="1" applyFill="1" applyBorder="1" applyAlignment="1">
      <alignment horizontal="center" wrapText="1"/>
    </xf>
    <xf numFmtId="0" fontId="19" fillId="9" borderId="7" xfId="10" applyFont="1" applyFill="1" applyBorder="1" applyAlignment="1">
      <alignment horizontal="center" wrapText="1"/>
    </xf>
    <xf numFmtId="0" fontId="15" fillId="0" borderId="0" xfId="1" applyFont="1" applyAlignment="1">
      <alignment horizontal="left" vertical="center" wrapText="1"/>
    </xf>
    <xf numFmtId="43" fontId="40" fillId="12" borderId="5" xfId="18" applyFont="1" applyFill="1" applyBorder="1" applyAlignment="1" applyProtection="1">
      <alignment horizontal="center" vertical="center"/>
      <protection locked="0"/>
    </xf>
    <xf numFmtId="43" fontId="40" fillId="12" borderId="6" xfId="18" applyFont="1" applyFill="1" applyBorder="1" applyAlignment="1" applyProtection="1">
      <alignment horizontal="center" vertical="center"/>
      <protection locked="0"/>
    </xf>
    <xf numFmtId="43" fontId="40" fillId="12" borderId="7" xfId="18" applyFont="1" applyFill="1" applyBorder="1" applyAlignment="1" applyProtection="1">
      <alignment horizontal="center" vertical="center"/>
      <protection locked="0"/>
    </xf>
    <xf numFmtId="0" fontId="19" fillId="9" borderId="9" xfId="10" applyFont="1" applyFill="1" applyBorder="1" applyAlignment="1">
      <alignment horizontal="center" wrapText="1"/>
    </xf>
    <xf numFmtId="0" fontId="19" fillId="9" borderId="14" xfId="10" applyFont="1" applyFill="1" applyBorder="1" applyAlignment="1">
      <alignment horizontal="center" wrapText="1"/>
    </xf>
    <xf numFmtId="0" fontId="19" fillId="9" borderId="10" xfId="10" applyFont="1" applyFill="1" applyBorder="1" applyAlignment="1">
      <alignment horizontal="center" wrapText="1"/>
    </xf>
    <xf numFmtId="3" fontId="40" fillId="12" borderId="5" xfId="9" applyFont="1" applyFill="1" applyBorder="1" applyAlignment="1">
      <alignment horizontal="center" vertical="center"/>
      <protection locked="0"/>
    </xf>
    <xf numFmtId="3" fontId="40" fillId="12" borderId="6" xfId="9" applyFont="1" applyFill="1" applyBorder="1" applyAlignment="1">
      <alignment horizontal="center" vertical="center"/>
      <protection locked="0"/>
    </xf>
    <xf numFmtId="3" fontId="40" fillId="12" borderId="7" xfId="9" applyFont="1" applyFill="1" applyBorder="1" applyAlignment="1">
      <alignment horizontal="center" vertical="center"/>
      <protection locked="0"/>
    </xf>
    <xf numFmtId="0" fontId="8" fillId="2" borderId="7" xfId="1" applyFont="1" applyFill="1" applyBorder="1" applyAlignment="1">
      <alignment horizontal="center" vertical="center" wrapText="1"/>
    </xf>
    <xf numFmtId="0" fontId="8" fillId="2" borderId="13" xfId="1" applyFont="1" applyFill="1" applyBorder="1" applyAlignment="1">
      <alignment horizontal="left" vertical="center"/>
    </xf>
    <xf numFmtId="0" fontId="8" fillId="2" borderId="2" xfId="1" applyFont="1" applyFill="1" applyBorder="1" applyAlignment="1">
      <alignment horizontal="left" vertical="center" wrapText="1"/>
    </xf>
    <xf numFmtId="0" fontId="9" fillId="3" borderId="5" xfId="1" applyFont="1" applyFill="1" applyBorder="1" applyAlignment="1">
      <alignment horizontal="left" vertical="center" wrapText="1"/>
    </xf>
    <xf numFmtId="0" fontId="9" fillId="3" borderId="6" xfId="1" applyFont="1" applyFill="1" applyBorder="1" applyAlignment="1">
      <alignment horizontal="left" vertical="center" wrapText="1"/>
    </xf>
    <xf numFmtId="0" fontId="27" fillId="2" borderId="0" xfId="1" applyFont="1" applyFill="1" applyAlignment="1">
      <alignment horizontal="left"/>
    </xf>
    <xf numFmtId="0" fontId="8" fillId="2" borderId="5" xfId="1" applyFont="1" applyFill="1" applyBorder="1" applyAlignment="1">
      <alignment horizontal="center" vertical="center" wrapText="1"/>
    </xf>
    <xf numFmtId="3" fontId="3" fillId="0" borderId="2" xfId="9" applyFont="1" applyFill="1" applyAlignment="1">
      <alignment horizontal="right" vertical="center" wrapText="1"/>
      <protection locked="0"/>
    </xf>
    <xf numFmtId="3" fontId="19" fillId="9" borderId="9" xfId="10" applyNumberFormat="1" applyFont="1" applyFill="1" applyBorder="1" applyAlignment="1">
      <alignment horizontal="center" wrapText="1"/>
    </xf>
    <xf numFmtId="3" fontId="19" fillId="9" borderId="14" xfId="10" applyNumberFormat="1" applyFont="1" applyFill="1" applyBorder="1" applyAlignment="1">
      <alignment horizontal="center" wrapText="1"/>
    </xf>
    <xf numFmtId="3" fontId="19" fillId="9" borderId="10" xfId="10" applyNumberFormat="1" applyFont="1" applyFill="1" applyBorder="1" applyAlignment="1">
      <alignment horizontal="center" wrapText="1"/>
    </xf>
  </cellXfs>
  <cellStyles count="21">
    <cellStyle name="=C:\WINNT35\SYSTEM32\COMMAND.COM" xfId="8" xr:uid="{FD8FE83F-44C8-45D6-9D20-A26826096787}"/>
    <cellStyle name="Comma" xfId="18" builtinId="3"/>
    <cellStyle name="Heading 2 2" xfId="5" xr:uid="{15D0FBA7-E1D0-4C73-BE6E-52C6F053C0EF}"/>
    <cellStyle name="Hyperlink 2" xfId="17" xr:uid="{515DD5B9-29C2-4491-B243-67CAE5E0E6B7}"/>
    <cellStyle name="Komma 2" xfId="11" xr:uid="{0611CF0E-D616-4A94-9994-876BFE82B87E}"/>
    <cellStyle name="Link 2" xfId="15" xr:uid="{762BBC7B-1A1F-41D7-A931-DCCF98BCD3B2}"/>
    <cellStyle name="Link 2 2" xfId="16" xr:uid="{41A23A20-42D2-4585-AAAE-4A62B17B584C}"/>
    <cellStyle name="Normal" xfId="0" builtinId="0"/>
    <cellStyle name="Normal 2" xfId="1" xr:uid="{433F3826-DF4A-419E-BC9F-D7DB99E3CAA3}"/>
    <cellStyle name="Normal 2 10 2" xfId="14" xr:uid="{B7722798-83F6-47CD-9CB9-8A1E4A044FB2}"/>
    <cellStyle name="Normal 2 2" xfId="3" xr:uid="{87B4F5AD-87D1-4A01-9411-3FCD3F301549}"/>
    <cellStyle name="Normal 2 2 2" xfId="4" xr:uid="{742392FC-A084-4E02-BE9B-8112A5C0644E}"/>
    <cellStyle name="Normal 2 4" xfId="2" xr:uid="{9C6340DE-D3DF-40DE-901B-D306B393890C}"/>
    <cellStyle name="Normal 2 5 2 2 2" xfId="6" xr:uid="{4B3865BB-BC20-4891-A3F5-D4B9761D0B0A}"/>
    <cellStyle name="Normal 3" xfId="7" xr:uid="{1D3FF91E-71CE-4F3B-8B4B-BC19E39C8399}"/>
    <cellStyle name="Normal 4 2" xfId="10" xr:uid="{1F0D8F87-941E-460F-87ED-449B766085C7}"/>
    <cellStyle name="Normal 5_20130128_ITS on reporting_Annex I_CA 2" xfId="12" xr:uid="{FDA188AC-DDF7-41D7-A1F4-8DA41F7781B5}"/>
    <cellStyle name="optionalExposure 11" xfId="9" xr:uid="{7E3E93B2-304E-45DD-93E2-16664A9D1E9F}"/>
    <cellStyle name="Percent" xfId="19" builtinId="5"/>
    <cellStyle name="Procent 2" xfId="13" xr:uid="{D8ED0F76-FBAF-4F22-B35A-ADAA17567919}"/>
    <cellStyle name="Standard 3" xfId="20" xr:uid="{FD814C5B-8D90-4F9E-B735-0A7F1D18FB8C}"/>
  </cellStyles>
  <dxfs count="3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A9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'EU KM1 JR'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Overview of table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0706</xdr:colOff>
      <xdr:row>2</xdr:row>
      <xdr:rowOff>20707</xdr:rowOff>
    </xdr:from>
    <xdr:to>
      <xdr:col>5</xdr:col>
      <xdr:colOff>5201371</xdr:colOff>
      <xdr:row>6</xdr:row>
      <xdr:rowOff>113886</xdr:rowOff>
    </xdr:to>
    <xdr:pic>
      <xdr:nvPicPr>
        <xdr:cNvPr id="2" name="Billede 1">
          <a:extLst>
            <a:ext uri="{FF2B5EF4-FFF2-40B4-BE49-F238E27FC236}">
              <a16:creationId xmlns:a16="http://schemas.microsoft.com/office/drawing/2014/main" id="{71884B8E-DD94-45AC-98DA-4281348038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5081" y="401707"/>
          <a:ext cx="5675965" cy="85517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799</xdr:colOff>
      <xdr:row>2</xdr:row>
      <xdr:rowOff>190499</xdr:rowOff>
    </xdr:from>
    <xdr:to>
      <xdr:col>4</xdr:col>
      <xdr:colOff>447674</xdr:colOff>
      <xdr:row>16</xdr:row>
      <xdr:rowOff>28574</xdr:rowOff>
    </xdr:to>
    <xdr:pic>
      <xdr:nvPicPr>
        <xdr:cNvPr id="2" name="Billed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D0B468C-87C6-4648-8305-B0BB16725B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5799" y="571499"/>
          <a:ext cx="2505075" cy="250507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3286</xdr:colOff>
      <xdr:row>2</xdr:row>
      <xdr:rowOff>0</xdr:rowOff>
    </xdr:from>
    <xdr:to>
      <xdr:col>12</xdr:col>
      <xdr:colOff>382361</xdr:colOff>
      <xdr:row>15</xdr:row>
      <xdr:rowOff>27080</xdr:rowOff>
    </xdr:to>
    <xdr:pic>
      <xdr:nvPicPr>
        <xdr:cNvPr id="2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F2C8686-F21F-431F-AB73-B6D96D8E94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308036" y="381000"/>
          <a:ext cx="2076450" cy="250358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31536</xdr:colOff>
      <xdr:row>0</xdr:row>
      <xdr:rowOff>95250</xdr:rowOff>
    </xdr:from>
    <xdr:to>
      <xdr:col>10</xdr:col>
      <xdr:colOff>415472</xdr:colOff>
      <xdr:row>13</xdr:row>
      <xdr:rowOff>5883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9AAD86D-BD8B-4853-906F-C9495F927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71661" y="95250"/>
          <a:ext cx="2112736" cy="250675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7</xdr:col>
      <xdr:colOff>389164</xdr:colOff>
      <xdr:row>13</xdr:row>
      <xdr:rowOff>8423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FBCE32E-5DB3-49E9-8CA9-E4078AC2E0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05975" y="123825"/>
          <a:ext cx="2084614" cy="250358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1</xdr:row>
      <xdr:rowOff>0</xdr:rowOff>
    </xdr:from>
    <xdr:to>
      <xdr:col>15</xdr:col>
      <xdr:colOff>266204</xdr:colOff>
      <xdr:row>8</xdr:row>
      <xdr:rowOff>130989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71DDF8-01B1-4BE0-B132-10D7E404DA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412325" y="123825"/>
          <a:ext cx="2095004" cy="249318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3286</xdr:colOff>
      <xdr:row>2</xdr:row>
      <xdr:rowOff>0</xdr:rowOff>
    </xdr:from>
    <xdr:to>
      <xdr:col>12</xdr:col>
      <xdr:colOff>410936</xdr:colOff>
      <xdr:row>15</xdr:row>
      <xdr:rowOff>27080</xdr:rowOff>
    </xdr:to>
    <xdr:pic>
      <xdr:nvPicPr>
        <xdr:cNvPr id="2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3C59119-AAF3-4E7C-949C-95DFA4690C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308036" y="381000"/>
          <a:ext cx="2076450" cy="25035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2</xdr:row>
      <xdr:rowOff>0</xdr:rowOff>
    </xdr:from>
    <xdr:ext cx="2084614" cy="250358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DA1936C-739E-45AB-89B0-815AC6768E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430000" y="457200"/>
          <a:ext cx="2084614" cy="250358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31536</xdr:colOff>
      <xdr:row>0</xdr:row>
      <xdr:rowOff>95250</xdr:rowOff>
    </xdr:from>
    <xdr:to>
      <xdr:col>9</xdr:col>
      <xdr:colOff>405947</xdr:colOff>
      <xdr:row>13</xdr:row>
      <xdr:rowOff>68355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A5D6FF3-2042-4DDB-878C-05D3D703B6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71661" y="95250"/>
          <a:ext cx="2112736" cy="250675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3</xdr:row>
      <xdr:rowOff>0</xdr:rowOff>
    </xdr:from>
    <xdr:to>
      <xdr:col>12</xdr:col>
      <xdr:colOff>255815</xdr:colOff>
      <xdr:row>10</xdr:row>
      <xdr:rowOff>179480</xdr:rowOff>
    </xdr:to>
    <xdr:pic>
      <xdr:nvPicPr>
        <xdr:cNvPr id="2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10DAA74-63AB-4C20-841F-02610A798C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087475" y="638175"/>
          <a:ext cx="2084615" cy="250358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4</xdr:row>
      <xdr:rowOff>0</xdr:rowOff>
    </xdr:from>
    <xdr:to>
      <xdr:col>11</xdr:col>
      <xdr:colOff>302078</xdr:colOff>
      <xdr:row>16</xdr:row>
      <xdr:rowOff>33430</xdr:rowOff>
    </xdr:to>
    <xdr:pic>
      <xdr:nvPicPr>
        <xdr:cNvPr id="2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2073531-C086-461F-A200-509600033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260050" y="828675"/>
          <a:ext cx="2076449" cy="250358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7</xdr:col>
      <xdr:colOff>389164</xdr:colOff>
      <xdr:row>13</xdr:row>
      <xdr:rowOff>150905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6ACE163-FD76-45E2-B840-46F49FE9F6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05975" y="123825"/>
          <a:ext cx="2084614" cy="250358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1</xdr:row>
      <xdr:rowOff>0</xdr:rowOff>
    </xdr:from>
    <xdr:to>
      <xdr:col>15</xdr:col>
      <xdr:colOff>266205</xdr:colOff>
      <xdr:row>8</xdr:row>
      <xdr:rowOff>130989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BA152E-7178-4234-B420-410B8DCF1D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497925" y="123825"/>
          <a:ext cx="2095005" cy="249318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8</xdr:col>
      <xdr:colOff>27214</xdr:colOff>
      <xdr:row>7</xdr:row>
      <xdr:rowOff>31283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0C7B43B-6356-458A-87E8-435BF2B18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72525" y="123825"/>
          <a:ext cx="2084614" cy="250358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A2DB2-D47C-4030-AA6F-30C3D36E0734}">
  <sheetPr>
    <tabColor rgb="FF005C3C"/>
  </sheetPr>
  <dimension ref="B2:V46"/>
  <sheetViews>
    <sheetView workbookViewId="0"/>
  </sheetViews>
  <sheetFormatPr defaultColWidth="9.140625" defaultRowHeight="15" x14ac:dyDescent="0.25"/>
  <cols>
    <col min="1" max="3" width="3.5703125" style="104" customWidth="1"/>
    <col min="4" max="4" width="2.7109375" style="104" customWidth="1"/>
    <col min="5" max="5" width="4.7109375" style="104" customWidth="1"/>
    <col min="6" max="6" width="90.7109375" style="104" customWidth="1"/>
    <col min="7" max="7" width="2.7109375" style="104" customWidth="1"/>
    <col min="8" max="9" width="3.5703125" style="104" customWidth="1"/>
    <col min="10" max="12" width="9.140625" style="104"/>
    <col min="13" max="14" width="9.140625" style="104" customWidth="1"/>
    <col min="15" max="16384" width="9.140625" style="104"/>
  </cols>
  <sheetData>
    <row r="2" spans="2:22" x14ac:dyDescent="0.25">
      <c r="B2" s="103"/>
      <c r="C2" s="103"/>
      <c r="D2" s="103"/>
      <c r="E2" s="103"/>
      <c r="F2" s="103"/>
      <c r="G2" s="103"/>
      <c r="H2" s="103"/>
      <c r="I2" s="103"/>
    </row>
    <row r="3" spans="2:22" x14ac:dyDescent="0.25">
      <c r="B3" s="103"/>
      <c r="C3" s="103"/>
      <c r="D3" s="103"/>
      <c r="E3" s="103"/>
      <c r="F3" s="103"/>
      <c r="G3" s="103"/>
      <c r="H3" s="103"/>
      <c r="I3" s="103"/>
    </row>
    <row r="4" spans="2:22" x14ac:dyDescent="0.25">
      <c r="B4" s="103"/>
      <c r="C4" s="103"/>
      <c r="D4" s="103"/>
      <c r="E4" s="103"/>
      <c r="F4" s="103"/>
      <c r="G4" s="103"/>
      <c r="H4" s="103"/>
      <c r="I4" s="103"/>
    </row>
    <row r="5" spans="2:22" x14ac:dyDescent="0.25">
      <c r="B5" s="103"/>
      <c r="C5" s="103"/>
      <c r="D5" s="103"/>
      <c r="E5" s="103"/>
      <c r="F5" s="103"/>
      <c r="G5" s="103"/>
      <c r="H5" s="103"/>
      <c r="I5" s="103"/>
    </row>
    <row r="6" spans="2:22" x14ac:dyDescent="0.25">
      <c r="B6" s="103"/>
      <c r="C6" s="103"/>
      <c r="D6" s="103"/>
      <c r="E6" s="103"/>
      <c r="F6" s="103"/>
      <c r="G6" s="103"/>
      <c r="H6" s="103"/>
      <c r="I6" s="103"/>
    </row>
    <row r="7" spans="2:22" x14ac:dyDescent="0.25">
      <c r="B7" s="103"/>
      <c r="C7" s="103"/>
      <c r="D7" s="103"/>
      <c r="E7" s="103"/>
      <c r="F7" s="103"/>
      <c r="G7" s="103"/>
      <c r="H7" s="103"/>
      <c r="I7" s="103"/>
    </row>
    <row r="8" spans="2:22" ht="15.75" thickBot="1" x14ac:dyDescent="0.3">
      <c r="B8" s="103"/>
      <c r="C8" s="103"/>
      <c r="D8" s="103"/>
      <c r="E8" s="103"/>
      <c r="F8" s="103"/>
      <c r="G8" s="103"/>
      <c r="H8" s="103"/>
      <c r="I8" s="103"/>
    </row>
    <row r="9" spans="2:22" ht="27.75" customHeight="1" thickBot="1" x14ac:dyDescent="0.3">
      <c r="B9" s="103"/>
      <c r="C9" s="103"/>
      <c r="D9" s="228" t="s">
        <v>301</v>
      </c>
      <c r="E9" s="229"/>
      <c r="F9" s="229"/>
      <c r="G9" s="105"/>
      <c r="H9" s="106"/>
      <c r="I9" s="106"/>
      <c r="J9" s="107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</row>
    <row r="10" spans="2:22" x14ac:dyDescent="0.25">
      <c r="B10" s="103"/>
      <c r="C10" s="103"/>
      <c r="D10" s="109" t="s">
        <v>302</v>
      </c>
      <c r="E10" s="103"/>
      <c r="F10" s="103"/>
      <c r="G10" s="110"/>
      <c r="H10" s="103"/>
      <c r="I10" s="111"/>
      <c r="J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</row>
    <row r="11" spans="2:22" x14ac:dyDescent="0.25">
      <c r="B11" s="103"/>
      <c r="C11" s="103"/>
      <c r="D11" s="109"/>
      <c r="E11" s="103"/>
      <c r="F11" s="112"/>
      <c r="G11" s="113"/>
      <c r="H11" s="103"/>
      <c r="I11" s="111"/>
      <c r="J11" s="108"/>
      <c r="K11" s="108"/>
      <c r="L11" s="108"/>
      <c r="M11" s="108"/>
      <c r="N11" s="108"/>
      <c r="O11" s="108"/>
      <c r="P11" s="108"/>
      <c r="Q11" s="108"/>
      <c r="R11" s="108"/>
      <c r="S11" s="108"/>
      <c r="T11" s="108"/>
      <c r="U11" s="108"/>
      <c r="V11" s="108"/>
    </row>
    <row r="12" spans="2:22" ht="20.25" x14ac:dyDescent="0.3">
      <c r="B12" s="103"/>
      <c r="C12" s="103"/>
      <c r="D12" s="114"/>
      <c r="E12" s="115" t="s">
        <v>0</v>
      </c>
      <c r="F12" s="116"/>
      <c r="G12" s="117"/>
      <c r="H12" s="118"/>
      <c r="I12" s="119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</row>
    <row r="13" spans="2:22" ht="5.25" customHeight="1" x14ac:dyDescent="0.25">
      <c r="B13" s="103"/>
      <c r="C13" s="103"/>
      <c r="D13" s="114"/>
      <c r="E13" s="120"/>
      <c r="F13" s="121"/>
      <c r="G13" s="122"/>
      <c r="H13" s="118"/>
      <c r="I13" s="119"/>
      <c r="J13" s="108"/>
      <c r="K13" s="108"/>
      <c r="L13" s="108"/>
      <c r="M13" s="108"/>
      <c r="N13" s="108"/>
      <c r="O13" s="108"/>
      <c r="P13" s="108"/>
      <c r="Q13" s="108"/>
      <c r="R13" s="108"/>
      <c r="S13" s="108"/>
      <c r="T13" s="108"/>
      <c r="U13" s="108"/>
      <c r="V13" s="108"/>
    </row>
    <row r="14" spans="2:22" x14ac:dyDescent="0.25">
      <c r="B14" s="103"/>
      <c r="C14" s="103"/>
      <c r="D14" s="123"/>
      <c r="E14" s="118" t="s">
        <v>1</v>
      </c>
      <c r="F14" s="118"/>
      <c r="G14" s="124"/>
      <c r="H14" s="118"/>
      <c r="I14" s="119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</row>
    <row r="15" spans="2:22" x14ac:dyDescent="0.25">
      <c r="B15" s="103"/>
      <c r="C15" s="103"/>
      <c r="D15" s="123"/>
      <c r="E15" s="118"/>
      <c r="F15" s="125" t="s">
        <v>2</v>
      </c>
      <c r="G15" s="126"/>
      <c r="H15" s="118"/>
      <c r="I15" s="111"/>
      <c r="J15" s="108"/>
      <c r="K15" s="108"/>
      <c r="L15" s="108"/>
      <c r="M15" s="108"/>
      <c r="N15" s="108" t="s">
        <v>3</v>
      </c>
      <c r="O15" s="108"/>
      <c r="P15" s="108"/>
      <c r="Q15" s="108"/>
      <c r="R15" s="108"/>
      <c r="S15" s="108"/>
      <c r="T15" s="108"/>
      <c r="U15" s="108"/>
      <c r="V15" s="108"/>
    </row>
    <row r="16" spans="2:22" ht="30" x14ac:dyDescent="0.25">
      <c r="B16" s="103"/>
      <c r="C16" s="103"/>
      <c r="D16" s="123"/>
      <c r="E16" s="118"/>
      <c r="F16" s="143" t="s">
        <v>4</v>
      </c>
      <c r="G16" s="126"/>
      <c r="H16" s="118"/>
      <c r="I16" s="111"/>
      <c r="J16" s="108"/>
      <c r="K16" s="108"/>
      <c r="L16" s="108"/>
      <c r="M16" s="108"/>
      <c r="N16" s="108"/>
      <c r="O16" s="108"/>
      <c r="P16" s="108"/>
      <c r="Q16" s="108"/>
      <c r="R16" s="108"/>
      <c r="S16" s="108"/>
      <c r="T16" s="108"/>
      <c r="U16" s="108"/>
      <c r="V16" s="108"/>
    </row>
    <row r="17" spans="2:22" x14ac:dyDescent="0.25">
      <c r="B17" s="103"/>
      <c r="C17" s="103"/>
      <c r="D17" s="123"/>
      <c r="E17" s="118"/>
      <c r="F17" s="125"/>
      <c r="G17" s="126"/>
      <c r="H17" s="103"/>
      <c r="I17" s="111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  <c r="V17" s="108"/>
    </row>
    <row r="18" spans="2:22" x14ac:dyDescent="0.25">
      <c r="B18" s="103"/>
      <c r="C18" s="103"/>
      <c r="D18" s="123"/>
      <c r="E18" s="118"/>
      <c r="F18" s="127"/>
      <c r="G18" s="128"/>
      <c r="H18" s="103"/>
      <c r="I18" s="111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  <c r="V18" s="108"/>
    </row>
    <row r="19" spans="2:22" x14ac:dyDescent="0.25">
      <c r="B19" s="103"/>
      <c r="C19" s="103"/>
      <c r="D19" s="123"/>
      <c r="E19" s="118" t="s">
        <v>5</v>
      </c>
      <c r="F19" s="129"/>
      <c r="G19" s="130"/>
      <c r="H19" s="103"/>
      <c r="I19" s="111"/>
      <c r="J19" s="108"/>
      <c r="K19" s="108"/>
      <c r="L19" s="108"/>
      <c r="M19" s="108"/>
      <c r="N19" s="108"/>
      <c r="O19" s="108"/>
      <c r="P19" s="108"/>
      <c r="Q19" s="108"/>
      <c r="R19" s="108"/>
      <c r="S19" s="108"/>
      <c r="T19" s="108"/>
      <c r="U19" s="108"/>
      <c r="V19" s="108"/>
    </row>
    <row r="20" spans="2:22" x14ac:dyDescent="0.25">
      <c r="B20" s="103"/>
      <c r="C20" s="103"/>
      <c r="D20" s="123"/>
      <c r="E20" s="118"/>
      <c r="F20" s="125" t="s">
        <v>6</v>
      </c>
      <c r="G20" s="126"/>
      <c r="H20" s="103"/>
      <c r="I20" s="111"/>
      <c r="J20" s="108"/>
      <c r="K20" s="108"/>
      <c r="L20" s="108"/>
      <c r="M20" s="108"/>
      <c r="N20" s="108"/>
      <c r="O20" s="108"/>
      <c r="P20" s="108"/>
      <c r="Q20" s="108"/>
      <c r="R20" s="108"/>
      <c r="S20" s="108"/>
      <c r="T20" s="108"/>
      <c r="U20" s="108"/>
      <c r="V20" s="108"/>
    </row>
    <row r="21" spans="2:22" x14ac:dyDescent="0.25">
      <c r="B21" s="103"/>
      <c r="C21" s="103"/>
      <c r="D21" s="123"/>
      <c r="E21" s="131"/>
      <c r="F21" s="126" t="s">
        <v>7</v>
      </c>
      <c r="G21" s="126"/>
      <c r="H21" s="103"/>
      <c r="I21" s="111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V21" s="108"/>
    </row>
    <row r="22" spans="2:22" ht="30" x14ac:dyDescent="0.25">
      <c r="B22" s="103"/>
      <c r="C22" s="103"/>
      <c r="D22" s="123"/>
      <c r="E22" s="131"/>
      <c r="F22" s="144" t="s">
        <v>8</v>
      </c>
      <c r="G22" s="126"/>
      <c r="H22" s="103"/>
      <c r="I22" s="111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</row>
    <row r="23" spans="2:22" x14ac:dyDescent="0.25">
      <c r="B23" s="103"/>
      <c r="C23" s="103"/>
      <c r="D23" s="123"/>
      <c r="E23" s="118"/>
      <c r="F23" s="129"/>
      <c r="G23" s="130"/>
      <c r="H23" s="103"/>
      <c r="I23" s="111"/>
      <c r="J23" s="108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V23" s="108"/>
    </row>
    <row r="24" spans="2:22" x14ac:dyDescent="0.25">
      <c r="B24" s="103"/>
      <c r="C24" s="103"/>
      <c r="D24" s="123"/>
      <c r="E24" s="125" t="s">
        <v>9</v>
      </c>
      <c r="F24" s="127"/>
      <c r="G24" s="128"/>
      <c r="H24" s="103"/>
      <c r="I24" s="111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V24" s="108"/>
    </row>
    <row r="25" spans="2:22" x14ac:dyDescent="0.25">
      <c r="B25" s="103"/>
      <c r="C25" s="103"/>
      <c r="D25" s="123"/>
      <c r="E25" s="118"/>
      <c r="F25" s="125" t="s">
        <v>10</v>
      </c>
      <c r="G25" s="126"/>
      <c r="H25" s="103"/>
      <c r="I25" s="103"/>
    </row>
    <row r="26" spans="2:22" x14ac:dyDescent="0.25">
      <c r="B26" s="103"/>
      <c r="C26" s="103"/>
      <c r="D26" s="123"/>
      <c r="E26" s="132"/>
      <c r="F26" s="121"/>
      <c r="G26" s="122"/>
      <c r="H26" s="103"/>
      <c r="I26" s="103"/>
    </row>
    <row r="27" spans="2:22" x14ac:dyDescent="0.25">
      <c r="B27" s="103"/>
      <c r="C27" s="103"/>
      <c r="D27" s="123"/>
      <c r="E27" s="132" t="s">
        <v>11</v>
      </c>
      <c r="F27" s="129"/>
      <c r="G27" s="130"/>
      <c r="H27" s="103"/>
      <c r="I27" s="103"/>
    </row>
    <row r="28" spans="2:22" x14ac:dyDescent="0.25">
      <c r="B28" s="103"/>
      <c r="C28" s="103"/>
      <c r="D28" s="123"/>
      <c r="E28" s="125"/>
      <c r="F28" s="125" t="s">
        <v>12</v>
      </c>
      <c r="G28" s="126"/>
      <c r="H28" s="103"/>
      <c r="I28" s="103"/>
    </row>
    <row r="29" spans="2:22" x14ac:dyDescent="0.25">
      <c r="B29" s="103"/>
      <c r="C29" s="103"/>
      <c r="D29" s="123"/>
      <c r="E29" s="125"/>
      <c r="F29" s="125" t="s">
        <v>13</v>
      </c>
      <c r="G29" s="126"/>
      <c r="H29" s="103"/>
      <c r="I29" s="103"/>
    </row>
    <row r="30" spans="2:22" x14ac:dyDescent="0.25">
      <c r="B30" s="103"/>
      <c r="C30" s="103"/>
      <c r="D30" s="123"/>
      <c r="E30" s="125"/>
      <c r="F30" s="127"/>
      <c r="G30" s="128"/>
      <c r="H30" s="103"/>
      <c r="I30" s="103"/>
    </row>
    <row r="31" spans="2:22" ht="20.25" x14ac:dyDescent="0.3">
      <c r="B31" s="103"/>
      <c r="C31" s="103"/>
      <c r="D31" s="114"/>
      <c r="E31" s="115" t="s">
        <v>14</v>
      </c>
      <c r="F31" s="135"/>
      <c r="G31" s="136"/>
      <c r="H31" s="118"/>
      <c r="I31" s="119"/>
    </row>
    <row r="32" spans="2:22" x14ac:dyDescent="0.25">
      <c r="B32" s="103"/>
      <c r="C32" s="103"/>
      <c r="D32" s="114"/>
      <c r="E32" s="137"/>
      <c r="F32" s="121"/>
      <c r="G32" s="122"/>
      <c r="H32" s="118"/>
      <c r="I32" s="119"/>
    </row>
    <row r="33" spans="2:9" x14ac:dyDescent="0.25">
      <c r="B33" s="103"/>
      <c r="C33" s="103"/>
      <c r="D33" s="123"/>
      <c r="E33" s="118" t="s">
        <v>1</v>
      </c>
      <c r="F33" s="133"/>
      <c r="G33" s="134"/>
      <c r="H33" s="118"/>
      <c r="I33" s="119"/>
    </row>
    <row r="34" spans="2:9" x14ac:dyDescent="0.25">
      <c r="B34" s="103"/>
      <c r="C34" s="103"/>
      <c r="D34" s="123"/>
      <c r="E34" s="118"/>
      <c r="F34" s="125" t="s">
        <v>2</v>
      </c>
      <c r="G34" s="126"/>
      <c r="H34" s="118"/>
      <c r="I34" s="119"/>
    </row>
    <row r="35" spans="2:9" x14ac:dyDescent="0.25">
      <c r="B35" s="103"/>
      <c r="C35" s="103"/>
      <c r="D35" s="123"/>
      <c r="E35" s="118"/>
      <c r="F35" s="127"/>
      <c r="G35" s="128"/>
      <c r="H35" s="103"/>
      <c r="I35" s="111"/>
    </row>
    <row r="36" spans="2:9" x14ac:dyDescent="0.25">
      <c r="B36" s="103"/>
      <c r="C36" s="103"/>
      <c r="D36" s="123"/>
      <c r="E36" s="118" t="s">
        <v>5</v>
      </c>
      <c r="F36" s="129"/>
      <c r="G36" s="130"/>
      <c r="H36" s="103"/>
      <c r="I36" s="111"/>
    </row>
    <row r="37" spans="2:9" x14ac:dyDescent="0.25">
      <c r="B37" s="103"/>
      <c r="C37" s="103"/>
      <c r="D37" s="123"/>
      <c r="E37" s="118"/>
      <c r="F37" s="125" t="s">
        <v>6</v>
      </c>
      <c r="G37" s="126"/>
      <c r="H37" s="103"/>
      <c r="I37" s="111"/>
    </row>
    <row r="38" spans="2:9" x14ac:dyDescent="0.25">
      <c r="B38" s="103"/>
      <c r="C38" s="103"/>
      <c r="D38" s="123"/>
      <c r="E38" s="118"/>
      <c r="F38" s="129"/>
      <c r="G38" s="130"/>
      <c r="H38" s="103"/>
      <c r="I38" s="111"/>
    </row>
    <row r="39" spans="2:9" x14ac:dyDescent="0.25">
      <c r="B39" s="103"/>
      <c r="C39" s="103"/>
      <c r="D39" s="123"/>
      <c r="E39" s="125" t="s">
        <v>9</v>
      </c>
      <c r="F39" s="127"/>
      <c r="G39" s="128"/>
      <c r="H39" s="103"/>
      <c r="I39" s="111"/>
    </row>
    <row r="40" spans="2:9" x14ac:dyDescent="0.25">
      <c r="B40" s="103"/>
      <c r="C40" s="103"/>
      <c r="D40" s="123"/>
      <c r="E40" s="118"/>
      <c r="F40" s="125" t="s">
        <v>10</v>
      </c>
      <c r="G40" s="126"/>
      <c r="H40" s="103"/>
      <c r="I40" s="103"/>
    </row>
    <row r="41" spans="2:9" x14ac:dyDescent="0.25">
      <c r="B41" s="103"/>
      <c r="C41" s="103"/>
      <c r="D41" s="123"/>
      <c r="E41" s="125"/>
      <c r="F41" s="133"/>
      <c r="G41" s="134"/>
      <c r="H41" s="103"/>
      <c r="I41" s="103"/>
    </row>
    <row r="42" spans="2:9" x14ac:dyDescent="0.25">
      <c r="B42" s="103"/>
      <c r="C42" s="103"/>
      <c r="D42" s="123"/>
      <c r="E42" s="132" t="s">
        <v>11</v>
      </c>
      <c r="F42" s="129"/>
      <c r="G42" s="130"/>
      <c r="H42" s="103"/>
      <c r="I42" s="103"/>
    </row>
    <row r="43" spans="2:9" x14ac:dyDescent="0.25">
      <c r="B43" s="103"/>
      <c r="C43" s="103"/>
      <c r="D43" s="123"/>
      <c r="E43" s="125"/>
      <c r="F43" s="125" t="s">
        <v>12</v>
      </c>
      <c r="G43" s="126"/>
      <c r="H43" s="103"/>
      <c r="I43" s="103"/>
    </row>
    <row r="44" spans="2:9" ht="15.75" thickBot="1" x14ac:dyDescent="0.3">
      <c r="B44" s="103"/>
      <c r="C44" s="103"/>
      <c r="D44" s="138"/>
      <c r="E44" s="139"/>
      <c r="F44" s="140"/>
      <c r="G44" s="141"/>
      <c r="H44" s="103"/>
      <c r="I44" s="103"/>
    </row>
    <row r="45" spans="2:9" x14ac:dyDescent="0.25">
      <c r="B45" s="103"/>
      <c r="C45" s="103"/>
      <c r="D45" s="103"/>
      <c r="E45" s="142"/>
      <c r="F45" s="118"/>
      <c r="G45" s="118"/>
      <c r="H45" s="103"/>
      <c r="I45" s="103"/>
    </row>
    <row r="46" spans="2:9" x14ac:dyDescent="0.25">
      <c r="B46" s="103"/>
      <c r="C46" s="103"/>
      <c r="D46" s="103"/>
      <c r="E46" s="142"/>
      <c r="F46" s="118"/>
      <c r="G46" s="118"/>
      <c r="H46" s="103"/>
      <c r="I46" s="103"/>
    </row>
  </sheetData>
  <mergeCells count="1">
    <mergeCell ref="D9:F9"/>
  </mergeCells>
  <hyperlinks>
    <hyperlink ref="F15" location="'EU KM1'!A1" display="EU KM1 - Key metrics template" xr:uid="{5B4EE0D5-A122-4494-9EE9-A8DB7FA709F9}"/>
    <hyperlink ref="F20" location="'EU OV1'!A1" display="EU OV1 – Overview of total risk exposure amounts" xr:uid="{711174FC-E7F9-4807-A348-6D1A52B57623}"/>
    <hyperlink ref="F25" location="'EU CR8'!A1" display="EU CR8 –  RWEA flow statements of credit risk exposures under the IRB approach " xr:uid="{AE33B527-2F9E-4ABE-A277-D57B97E0E5D1}"/>
    <hyperlink ref="F28" location="'EU LIQ1'!A1" display="EU LIQ1 - Quantitative information of LCR" xr:uid="{2DFCEA4A-056D-48DB-A3D3-7D6F4A75C2D3}"/>
    <hyperlink ref="F29" location="'EU LIQB'!A1" display="EU LIQB  on qualitative information on LCR, which complements template EU LIQ1." xr:uid="{948054A0-8B04-4CE8-91F6-10B32D019FAF}"/>
    <hyperlink ref="F37" location="'EU OV1 JR'!A1" display="EU OV1 – Overview of total risk exposure amounts" xr:uid="{B26F70BE-6ED8-416B-B532-B73EBFA39AC9}"/>
    <hyperlink ref="F40" location="'EU CR8 JR'!A1" display="EU CR8 –  RWEA flow statements of credit risk exposures under the IRB approach " xr:uid="{2836FFEB-4E1C-40CB-B47F-2D2AD1358E07}"/>
    <hyperlink ref="F43" location="'EU LIQ1 JR'!A1" display="EU LIQ1 - Quantitative information of LCR" xr:uid="{92EBEFA4-593B-4470-BF3D-FFBD6D6A82A7}"/>
    <hyperlink ref="F34" location="'EU KM1 JR'!A1" display="EU KM1 - Key metrics template" xr:uid="{07892C88-B300-4FC1-A0F6-FABC9B7E1966}"/>
    <hyperlink ref="F16" location="'EU KM2'!A1" display="EU KM2 - Key metrics - MREL and, where applicable, G-SII requirement for own funds and eligible liabilities  " xr:uid="{5D4D5EB0-C5D5-404B-A244-D64BA3439A9D}"/>
    <hyperlink ref="F21" location="'EU CMS1'!A1" display="EU CMS1 – Comparison of modelled and standardised risk weighted exposure amounts at risk level" xr:uid="{B48318CD-C73C-4619-B8BA-74AC20D6F29E}"/>
    <hyperlink ref="F22" location="'EU CMS2'!A1" display="EU CMS2 – Comparison of modelled and standardised risk weighted exposure amounts for credit risk at asset class level" xr:uid="{9D93FCF2-0AFC-4AC3-939D-89F71FB0309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66BFB5-5C89-4B61-8B9D-4F810D82D39A}">
  <sheetPr>
    <tabColor rgb="FF005C3C"/>
  </sheetPr>
  <dimension ref="A1"/>
  <sheetViews>
    <sheetView topLeftCell="A55" workbookViewId="0">
      <selection activeCell="D19" sqref="D19"/>
    </sheetView>
  </sheetViews>
  <sheetFormatPr defaultColWidth="10.28515625" defaultRowHeight="15" x14ac:dyDescent="0.25"/>
  <cols>
    <col min="1" max="16384" width="10.28515625" style="102"/>
  </cols>
  <sheetData/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FC430-D017-499F-B6E1-E0E0556B1C4C}">
  <sheetPr>
    <tabColor rgb="FF00A976"/>
  </sheetPr>
  <dimension ref="A1:J130"/>
  <sheetViews>
    <sheetView workbookViewId="0">
      <selection activeCell="D5" sqref="D5:H5"/>
    </sheetView>
  </sheetViews>
  <sheetFormatPr defaultColWidth="9.140625" defaultRowHeight="15" x14ac:dyDescent="0.25"/>
  <cols>
    <col min="1" max="1" width="3.5703125" style="2" customWidth="1"/>
    <col min="2" max="2" width="8.42578125" style="2" customWidth="1"/>
    <col min="3" max="3" width="73.5703125" style="2" customWidth="1"/>
    <col min="4" max="4" width="22.7109375" style="2" customWidth="1"/>
    <col min="5" max="5" width="30.85546875" style="2" customWidth="1"/>
    <col min="6" max="6" width="22.7109375" style="2" customWidth="1"/>
    <col min="7" max="7" width="27.5703125" style="2" customWidth="1"/>
    <col min="8" max="8" width="28.5703125" style="2" customWidth="1"/>
    <col min="9" max="9" width="9.140625" style="2"/>
    <col min="10" max="10" width="9.5703125" style="2" bestFit="1" customWidth="1"/>
    <col min="11" max="16384" width="9.140625" style="2"/>
  </cols>
  <sheetData>
    <row r="1" spans="1:8" ht="9.9499999999999993" customHeight="1" x14ac:dyDescent="0.25">
      <c r="A1" s="1"/>
    </row>
    <row r="2" spans="1:8" ht="20.25" x14ac:dyDescent="0.3">
      <c r="A2" s="1"/>
      <c r="B2" s="230" t="s">
        <v>2</v>
      </c>
      <c r="C2" s="230"/>
      <c r="D2" s="230"/>
      <c r="E2" s="230"/>
      <c r="F2" s="230"/>
      <c r="G2" s="230"/>
      <c r="H2" s="230"/>
    </row>
    <row r="3" spans="1:8" x14ac:dyDescent="0.25">
      <c r="A3" s="1"/>
    </row>
    <row r="4" spans="1:8" x14ac:dyDescent="0.25">
      <c r="A4" s="1"/>
      <c r="B4" s="3" t="s">
        <v>15</v>
      </c>
      <c r="C4" s="4"/>
      <c r="D4" s="5" t="s">
        <v>16</v>
      </c>
      <c r="E4" s="5" t="s">
        <v>17</v>
      </c>
      <c r="F4" s="5" t="s">
        <v>18</v>
      </c>
      <c r="G4" s="5" t="s">
        <v>19</v>
      </c>
      <c r="H4" s="5" t="s">
        <v>20</v>
      </c>
    </row>
    <row r="5" spans="1:8" x14ac:dyDescent="0.25">
      <c r="A5" s="1"/>
      <c r="B5" s="6"/>
      <c r="C5" s="7"/>
      <c r="D5" s="8">
        <v>46112</v>
      </c>
      <c r="E5" s="8">
        <v>46022</v>
      </c>
      <c r="F5" s="8">
        <v>45930</v>
      </c>
      <c r="G5" s="8">
        <v>45838</v>
      </c>
      <c r="H5" s="8">
        <v>45747</v>
      </c>
    </row>
    <row r="6" spans="1:8" x14ac:dyDescent="0.25">
      <c r="A6" s="1"/>
      <c r="B6" s="9"/>
      <c r="C6" s="15" t="s">
        <v>21</v>
      </c>
      <c r="D6" s="18"/>
      <c r="E6" s="18"/>
      <c r="F6" s="18"/>
      <c r="G6" s="18"/>
      <c r="H6" s="19"/>
    </row>
    <row r="7" spans="1:8" x14ac:dyDescent="0.25">
      <c r="A7" s="1"/>
      <c r="B7" s="12">
        <v>1</v>
      </c>
      <c r="C7" s="13" t="s">
        <v>22</v>
      </c>
      <c r="D7" s="200">
        <v>28698.787831169997</v>
      </c>
      <c r="E7" s="200">
        <v>28524.260699999999</v>
      </c>
      <c r="F7" s="200">
        <v>27823.490098599999</v>
      </c>
      <c r="G7" s="200">
        <v>27297.112979680005</v>
      </c>
      <c r="H7" s="200">
        <v>26711.251389159999</v>
      </c>
    </row>
    <row r="8" spans="1:8" x14ac:dyDescent="0.25">
      <c r="A8" s="1"/>
      <c r="B8" s="12">
        <v>2</v>
      </c>
      <c r="C8" s="13" t="s">
        <v>23</v>
      </c>
      <c r="D8" s="200">
        <v>28698.787831169997</v>
      </c>
      <c r="E8" s="200">
        <v>28524.260699999999</v>
      </c>
      <c r="F8" s="200">
        <v>27823.490098599999</v>
      </c>
      <c r="G8" s="200">
        <v>27297.112979680005</v>
      </c>
      <c r="H8" s="200">
        <v>26711.251389159999</v>
      </c>
    </row>
    <row r="9" spans="1:8" x14ac:dyDescent="0.25">
      <c r="A9" s="1"/>
      <c r="B9" s="12">
        <v>3</v>
      </c>
      <c r="C9" s="13" t="s">
        <v>24</v>
      </c>
      <c r="D9" s="200">
        <v>28698.787831169997</v>
      </c>
      <c r="E9" s="200">
        <v>28524.260699999999</v>
      </c>
      <c r="F9" s="200">
        <v>27823.490098599999</v>
      </c>
      <c r="G9" s="200">
        <v>27297.112979680005</v>
      </c>
      <c r="H9" s="200">
        <v>26711.251389159999</v>
      </c>
    </row>
    <row r="10" spans="1:8" x14ac:dyDescent="0.25">
      <c r="A10" s="1"/>
      <c r="B10" s="14"/>
      <c r="C10" s="15" t="s">
        <v>25</v>
      </c>
      <c r="D10" s="201"/>
      <c r="E10" s="201"/>
      <c r="F10" s="201"/>
      <c r="G10" s="201"/>
      <c r="H10" s="202"/>
    </row>
    <row r="11" spans="1:8" x14ac:dyDescent="0.25">
      <c r="A11" s="1"/>
      <c r="B11" s="12">
        <v>4</v>
      </c>
      <c r="C11" s="13" t="s">
        <v>26</v>
      </c>
      <c r="D11" s="200">
        <v>102378.78275488999</v>
      </c>
      <c r="E11" s="200">
        <v>104176.630632</v>
      </c>
      <c r="F11" s="200">
        <v>106080.17931352</v>
      </c>
      <c r="G11" s="200">
        <v>104972.22663264</v>
      </c>
      <c r="H11" s="200">
        <v>106962.03581535001</v>
      </c>
    </row>
    <row r="12" spans="1:8" x14ac:dyDescent="0.25">
      <c r="A12" s="1"/>
      <c r="B12" s="12" t="s">
        <v>27</v>
      </c>
      <c r="C12" s="13" t="s">
        <v>28</v>
      </c>
      <c r="D12" s="200">
        <v>102378.78275488999</v>
      </c>
      <c r="E12" s="200">
        <v>104176.630632</v>
      </c>
      <c r="F12" s="200">
        <v>106080.17931352</v>
      </c>
      <c r="G12" s="200">
        <v>104972.22663264</v>
      </c>
      <c r="H12" s="200">
        <v>106962.03581535001</v>
      </c>
    </row>
    <row r="13" spans="1:8" x14ac:dyDescent="0.25">
      <c r="A13" s="1"/>
      <c r="B13" s="14"/>
      <c r="C13" s="15" t="s">
        <v>29</v>
      </c>
      <c r="D13" s="18"/>
      <c r="E13" s="18"/>
      <c r="F13" s="18"/>
      <c r="G13" s="18"/>
      <c r="H13" s="19"/>
    </row>
    <row r="14" spans="1:8" x14ac:dyDescent="0.25">
      <c r="A14" s="1"/>
      <c r="B14" s="12">
        <v>5</v>
      </c>
      <c r="C14" s="13" t="s">
        <v>30</v>
      </c>
      <c r="D14" s="145">
        <v>0.28029999999999999</v>
      </c>
      <c r="E14" s="145">
        <v>0.27379999999999999</v>
      </c>
      <c r="F14" s="145">
        <v>0.26229999999999998</v>
      </c>
      <c r="G14" s="145">
        <v>0.26</v>
      </c>
      <c r="H14" s="145">
        <v>0.24970000000000001</v>
      </c>
    </row>
    <row r="15" spans="1:8" ht="15" customHeight="1" x14ac:dyDescent="0.25">
      <c r="A15" s="1"/>
      <c r="B15" s="12" t="s">
        <v>31</v>
      </c>
      <c r="C15" s="13" t="s">
        <v>32</v>
      </c>
      <c r="D15" s="145">
        <v>0.28029999999999999</v>
      </c>
      <c r="E15" s="145">
        <v>0.27379999999999999</v>
      </c>
      <c r="F15" s="145">
        <v>0.26229999999999998</v>
      </c>
      <c r="G15" s="145">
        <v>0.26</v>
      </c>
      <c r="H15" s="145">
        <v>0.24970000000000001</v>
      </c>
    </row>
    <row r="16" spans="1:8" x14ac:dyDescent="0.25">
      <c r="B16" s="12">
        <v>6</v>
      </c>
      <c r="C16" s="13" t="s">
        <v>33</v>
      </c>
      <c r="D16" s="145">
        <v>0.28029999999999999</v>
      </c>
      <c r="E16" s="145">
        <v>0.27379999999999999</v>
      </c>
      <c r="F16" s="145">
        <v>0.26229999999999998</v>
      </c>
      <c r="G16" s="145">
        <v>0.26</v>
      </c>
      <c r="H16" s="145">
        <v>0.24970000000000001</v>
      </c>
    </row>
    <row r="17" spans="1:10" x14ac:dyDescent="0.25">
      <c r="B17" s="12" t="s">
        <v>34</v>
      </c>
      <c r="C17" s="13" t="s">
        <v>35</v>
      </c>
      <c r="D17" s="145">
        <v>0.28029999999999999</v>
      </c>
      <c r="E17" s="145">
        <v>0.27379999999999999</v>
      </c>
      <c r="F17" s="145">
        <v>0.26229999999999998</v>
      </c>
      <c r="G17" s="145">
        <v>0.26</v>
      </c>
      <c r="H17" s="145">
        <v>0.24970000000000001</v>
      </c>
    </row>
    <row r="18" spans="1:10" x14ac:dyDescent="0.25">
      <c r="A18" s="1"/>
      <c r="B18" s="12">
        <v>7</v>
      </c>
      <c r="C18" s="13" t="s">
        <v>36</v>
      </c>
      <c r="D18" s="145">
        <v>0.28029999999999999</v>
      </c>
      <c r="E18" s="145">
        <v>0.27379999999999999</v>
      </c>
      <c r="F18" s="145">
        <v>0.26229999999999998</v>
      </c>
      <c r="G18" s="145">
        <v>0.26</v>
      </c>
      <c r="H18" s="145">
        <v>0.24970000000000001</v>
      </c>
    </row>
    <row r="19" spans="1:10" x14ac:dyDescent="0.25">
      <c r="A19" s="1"/>
      <c r="B19" s="12" t="s">
        <v>37</v>
      </c>
      <c r="C19" s="13" t="s">
        <v>38</v>
      </c>
      <c r="D19" s="145">
        <v>0.28029999999999999</v>
      </c>
      <c r="E19" s="145">
        <v>0.27379999999999999</v>
      </c>
      <c r="F19" s="145">
        <v>0.26229999999999998</v>
      </c>
      <c r="G19" s="145">
        <v>0.26</v>
      </c>
      <c r="H19" s="145">
        <v>0.24970000000000001</v>
      </c>
    </row>
    <row r="20" spans="1:10" ht="15" customHeight="1" x14ac:dyDescent="0.25">
      <c r="A20" s="1"/>
      <c r="B20" s="14"/>
      <c r="C20" s="15" t="s">
        <v>39</v>
      </c>
      <c r="D20" s="151"/>
      <c r="E20" s="151"/>
      <c r="F20" s="151"/>
      <c r="G20" s="151"/>
      <c r="H20" s="152"/>
    </row>
    <row r="21" spans="1:10" ht="30" x14ac:dyDescent="0.25">
      <c r="A21" s="1"/>
      <c r="B21" s="16" t="s">
        <v>40</v>
      </c>
      <c r="C21" s="17" t="s">
        <v>41</v>
      </c>
      <c r="D21" s="145">
        <v>1.7500000000000002E-2</v>
      </c>
      <c r="E21" s="145">
        <v>1.72E-2</v>
      </c>
      <c r="F21" s="145">
        <v>1.77E-2</v>
      </c>
      <c r="G21" s="145">
        <v>1.83E-2</v>
      </c>
      <c r="H21" s="145">
        <v>1.78E-2</v>
      </c>
      <c r="J21" s="171"/>
    </row>
    <row r="22" spans="1:10" x14ac:dyDescent="0.25">
      <c r="A22" s="1"/>
      <c r="B22" s="16" t="s">
        <v>42</v>
      </c>
      <c r="C22" s="164" t="s">
        <v>43</v>
      </c>
      <c r="D22" s="145">
        <v>9.8000000000000032E-3</v>
      </c>
      <c r="E22" s="145">
        <v>9.6605384744763989E-3</v>
      </c>
      <c r="F22" s="145">
        <v>9.9652680254323014E-3</v>
      </c>
      <c r="G22" s="145">
        <v>1.02987254425745E-2</v>
      </c>
      <c r="H22" s="145">
        <v>1.7787240022014102E-2</v>
      </c>
      <c r="J22" s="171"/>
    </row>
    <row r="23" spans="1:10" x14ac:dyDescent="0.25">
      <c r="A23" s="1"/>
      <c r="B23" s="16" t="s">
        <v>44</v>
      </c>
      <c r="C23" s="164" t="s">
        <v>45</v>
      </c>
      <c r="D23" s="145">
        <v>1.3100000000000001E-2</v>
      </c>
      <c r="E23" s="145">
        <v>1.2880717965968499E-2</v>
      </c>
      <c r="F23" s="148">
        <v>1.32870240339098E-2</v>
      </c>
      <c r="G23" s="148">
        <v>1.3731633923432698E-2</v>
      </c>
      <c r="H23" s="148">
        <v>0</v>
      </c>
    </row>
    <row r="24" spans="1:10" x14ac:dyDescent="0.25">
      <c r="A24" s="1"/>
      <c r="B24" s="12" t="s">
        <v>46</v>
      </c>
      <c r="C24" s="13" t="s">
        <v>47</v>
      </c>
      <c r="D24" s="145">
        <v>9.7500000000000003E-2</v>
      </c>
      <c r="E24" s="145">
        <v>9.7199999999999995E-2</v>
      </c>
      <c r="F24" s="145">
        <v>9.7699999999999995E-2</v>
      </c>
      <c r="G24" s="145">
        <v>9.8299999999999998E-2</v>
      </c>
      <c r="H24" s="145">
        <v>9.7799999999999998E-2</v>
      </c>
    </row>
    <row r="25" spans="1:10" ht="15" customHeight="1" x14ac:dyDescent="0.25">
      <c r="A25" s="1"/>
      <c r="B25" s="14"/>
      <c r="C25" s="15" t="s">
        <v>48</v>
      </c>
      <c r="D25" s="18"/>
      <c r="E25" s="18"/>
      <c r="F25" s="18"/>
      <c r="G25" s="18"/>
      <c r="H25" s="19"/>
    </row>
    <row r="26" spans="1:10" x14ac:dyDescent="0.25">
      <c r="A26" s="1"/>
      <c r="B26" s="12">
        <v>8</v>
      </c>
      <c r="C26" s="13" t="s">
        <v>49</v>
      </c>
      <c r="D26" s="145">
        <v>2.5000000000000001E-2</v>
      </c>
      <c r="E26" s="145">
        <v>2.5000000000000001E-2</v>
      </c>
      <c r="F26" s="145">
        <v>2.5000000000000001E-2</v>
      </c>
      <c r="G26" s="145">
        <v>2.5000000000000001E-2</v>
      </c>
      <c r="H26" s="145">
        <v>2.5000000000000001E-2</v>
      </c>
    </row>
    <row r="27" spans="1:10" ht="30" x14ac:dyDescent="0.25">
      <c r="A27" s="1"/>
      <c r="B27" s="12" t="s">
        <v>50</v>
      </c>
      <c r="C27" s="13" t="s">
        <v>51</v>
      </c>
      <c r="D27" s="148">
        <v>0</v>
      </c>
      <c r="E27" s="148">
        <v>0</v>
      </c>
      <c r="F27" s="148">
        <v>0</v>
      </c>
      <c r="G27" s="148">
        <v>0</v>
      </c>
      <c r="H27" s="148">
        <v>0</v>
      </c>
    </row>
    <row r="28" spans="1:10" x14ac:dyDescent="0.25">
      <c r="A28" s="1"/>
      <c r="B28" s="12">
        <v>9</v>
      </c>
      <c r="C28" s="13" t="s">
        <v>52</v>
      </c>
      <c r="D28" s="145">
        <v>2.5000000000000001E-2</v>
      </c>
      <c r="E28" s="145">
        <v>2.5000000000000001E-2</v>
      </c>
      <c r="F28" s="145">
        <v>2.5000000000000001E-2</v>
      </c>
      <c r="G28" s="145">
        <v>2.5000000000000001E-2</v>
      </c>
      <c r="H28" s="145">
        <v>2.5000000000000001E-2</v>
      </c>
    </row>
    <row r="29" spans="1:10" x14ac:dyDescent="0.25">
      <c r="A29" s="1"/>
      <c r="B29" s="12" t="s">
        <v>53</v>
      </c>
      <c r="C29" s="13" t="s">
        <v>54</v>
      </c>
      <c r="D29" s="145">
        <v>1.7899999999999999E-2</v>
      </c>
      <c r="E29" s="145">
        <v>1.8100000000000002E-2</v>
      </c>
      <c r="F29" s="145">
        <v>2.07E-2</v>
      </c>
      <c r="G29" s="145">
        <v>2.0400000000000001E-2</v>
      </c>
      <c r="H29" s="145">
        <v>2.0400000000000001E-2</v>
      </c>
    </row>
    <row r="30" spans="1:10" x14ac:dyDescent="0.25">
      <c r="A30" s="1"/>
      <c r="B30" s="12">
        <v>10</v>
      </c>
      <c r="C30" s="13" t="s">
        <v>55</v>
      </c>
      <c r="D30" s="148">
        <v>0</v>
      </c>
      <c r="E30" s="148">
        <v>0</v>
      </c>
      <c r="F30" s="148">
        <v>0</v>
      </c>
      <c r="G30" s="148">
        <v>0</v>
      </c>
      <c r="H30" s="148">
        <v>0</v>
      </c>
    </row>
    <row r="31" spans="1:10" ht="15" customHeight="1" x14ac:dyDescent="0.25">
      <c r="B31" s="12" t="s">
        <v>56</v>
      </c>
      <c r="C31" s="13" t="s">
        <v>57</v>
      </c>
      <c r="D31" s="145">
        <v>1.4999999999999999E-2</v>
      </c>
      <c r="E31" s="145">
        <v>1.4999999999999999E-2</v>
      </c>
      <c r="F31" s="145">
        <v>1.4999999999999999E-2</v>
      </c>
      <c r="G31" s="145">
        <v>1.4999999999999999E-2</v>
      </c>
      <c r="H31" s="145">
        <v>1.4999999999999999E-2</v>
      </c>
    </row>
    <row r="32" spans="1:10" x14ac:dyDescent="0.25">
      <c r="B32" s="12">
        <v>11</v>
      </c>
      <c r="C32" s="13" t="s">
        <v>58</v>
      </c>
      <c r="D32" s="145">
        <v>8.2900000000000001E-2</v>
      </c>
      <c r="E32" s="145">
        <v>8.3099999999999993E-2</v>
      </c>
      <c r="F32" s="145">
        <v>8.5699999999999998E-2</v>
      </c>
      <c r="G32" s="145">
        <v>8.5400000000000004E-2</v>
      </c>
      <c r="H32" s="145">
        <v>8.5300000000000001E-2</v>
      </c>
    </row>
    <row r="33" spans="1:8" x14ac:dyDescent="0.25">
      <c r="B33" s="12" t="s">
        <v>59</v>
      </c>
      <c r="C33" s="13" t="s">
        <v>60</v>
      </c>
      <c r="D33" s="145">
        <v>0.1804</v>
      </c>
      <c r="E33" s="145">
        <v>0.1802</v>
      </c>
      <c r="F33" s="145">
        <v>0.18340000000000001</v>
      </c>
      <c r="G33" s="145">
        <v>0.1837</v>
      </c>
      <c r="H33" s="145">
        <v>0.18310000000000001</v>
      </c>
    </row>
    <row r="34" spans="1:8" x14ac:dyDescent="0.25">
      <c r="B34" s="12">
        <v>12</v>
      </c>
      <c r="C34" s="13" t="s">
        <v>61</v>
      </c>
      <c r="D34" s="145">
        <v>0.22550000000000001</v>
      </c>
      <c r="E34" s="145">
        <v>0.21909999999999999</v>
      </c>
      <c r="F34" s="145">
        <v>0.20730000000000001</v>
      </c>
      <c r="G34" s="145">
        <v>0.20469999999999999</v>
      </c>
      <c r="H34" s="145">
        <v>0.19470000000000001</v>
      </c>
    </row>
    <row r="35" spans="1:8" ht="15" customHeight="1" x14ac:dyDescent="0.25">
      <c r="B35" s="14"/>
      <c r="C35" s="15" t="s">
        <v>62</v>
      </c>
      <c r="D35" s="18"/>
      <c r="E35" s="18"/>
      <c r="F35" s="18"/>
      <c r="G35" s="18"/>
      <c r="H35" s="19"/>
    </row>
    <row r="36" spans="1:8" x14ac:dyDescent="0.25">
      <c r="B36" s="12">
        <v>13</v>
      </c>
      <c r="C36" s="20" t="s">
        <v>63</v>
      </c>
      <c r="D36" s="200">
        <v>422212.23952080001</v>
      </c>
      <c r="E36" s="200">
        <v>422742.02381506999</v>
      </c>
      <c r="F36" s="200">
        <v>418577.78886219999</v>
      </c>
      <c r="G36" s="200">
        <v>412996.92229237</v>
      </c>
      <c r="H36" s="200">
        <v>413773.82425344002</v>
      </c>
    </row>
    <row r="37" spans="1:8" x14ac:dyDescent="0.25">
      <c r="B37" s="12">
        <v>14</v>
      </c>
      <c r="C37" s="20" t="s">
        <v>64</v>
      </c>
      <c r="D37" s="145">
        <v>6.8000000000000005E-2</v>
      </c>
      <c r="E37" s="145">
        <v>6.7500000000000004E-2</v>
      </c>
      <c r="F37" s="145">
        <v>6.6500000000000004E-2</v>
      </c>
      <c r="G37" s="145">
        <v>6.6100000000000006E-2</v>
      </c>
      <c r="H37" s="145">
        <v>6.4600000000000005E-2</v>
      </c>
    </row>
    <row r="38" spans="1:8" ht="15" customHeight="1" x14ac:dyDescent="0.25">
      <c r="A38" s="1"/>
      <c r="B38" s="14"/>
      <c r="C38" s="15" t="s">
        <v>65</v>
      </c>
      <c r="D38" s="18"/>
      <c r="E38" s="18"/>
      <c r="F38" s="18"/>
      <c r="G38" s="18"/>
      <c r="H38" s="19"/>
    </row>
    <row r="39" spans="1:8" ht="30" x14ac:dyDescent="0.25">
      <c r="A39" s="1"/>
      <c r="B39" s="16" t="s">
        <v>66</v>
      </c>
      <c r="C39" s="17" t="s">
        <v>67</v>
      </c>
      <c r="D39" s="148">
        <v>0</v>
      </c>
      <c r="E39" s="148">
        <v>0</v>
      </c>
      <c r="F39" s="148">
        <v>0</v>
      </c>
      <c r="G39" s="148">
        <v>0</v>
      </c>
      <c r="H39" s="148">
        <v>0</v>
      </c>
    </row>
    <row r="40" spans="1:8" x14ac:dyDescent="0.25">
      <c r="A40" s="1"/>
      <c r="B40" s="16" t="s">
        <v>68</v>
      </c>
      <c r="C40" s="164" t="s">
        <v>43</v>
      </c>
      <c r="D40" s="148">
        <v>0</v>
      </c>
      <c r="E40" s="148">
        <v>0</v>
      </c>
      <c r="F40" s="148">
        <v>0</v>
      </c>
      <c r="G40" s="148">
        <v>0</v>
      </c>
      <c r="H40" s="148">
        <v>0</v>
      </c>
    </row>
    <row r="41" spans="1:8" x14ac:dyDescent="0.25">
      <c r="A41" s="1"/>
      <c r="B41" s="16" t="s">
        <v>69</v>
      </c>
      <c r="C41" s="17" t="s">
        <v>70</v>
      </c>
      <c r="D41" s="148">
        <v>0</v>
      </c>
      <c r="E41" s="148">
        <v>0</v>
      </c>
      <c r="F41" s="148">
        <v>0</v>
      </c>
      <c r="G41" s="148">
        <v>0</v>
      </c>
      <c r="H41" s="148">
        <v>0</v>
      </c>
    </row>
    <row r="42" spans="1:8" ht="15" customHeight="1" x14ac:dyDescent="0.25">
      <c r="A42" s="1"/>
      <c r="B42" s="14"/>
      <c r="C42" s="21" t="s">
        <v>71</v>
      </c>
      <c r="D42" s="22"/>
      <c r="E42" s="22"/>
      <c r="F42" s="22"/>
      <c r="G42" s="22"/>
      <c r="H42" s="23"/>
    </row>
    <row r="43" spans="1:8" x14ac:dyDescent="0.25">
      <c r="A43" s="1"/>
      <c r="B43" s="16" t="s">
        <v>72</v>
      </c>
      <c r="C43" s="24" t="s">
        <v>73</v>
      </c>
      <c r="D43" s="172">
        <v>0</v>
      </c>
      <c r="E43" s="148">
        <v>0</v>
      </c>
      <c r="F43" s="148">
        <v>0</v>
      </c>
      <c r="G43" s="148">
        <v>0</v>
      </c>
      <c r="H43" s="148">
        <v>0</v>
      </c>
    </row>
    <row r="44" spans="1:8" x14ac:dyDescent="0.25">
      <c r="A44" s="1"/>
      <c r="B44" s="16" t="s">
        <v>74</v>
      </c>
      <c r="C44" s="13" t="s">
        <v>75</v>
      </c>
      <c r="D44" s="148">
        <v>0</v>
      </c>
      <c r="E44" s="148">
        <v>0</v>
      </c>
      <c r="F44" s="148">
        <v>0</v>
      </c>
      <c r="G44" s="148">
        <v>0</v>
      </c>
      <c r="H44" s="148">
        <v>0</v>
      </c>
    </row>
    <row r="45" spans="1:8" x14ac:dyDescent="0.25">
      <c r="A45" s="1"/>
      <c r="B45" s="14"/>
      <c r="C45" s="15" t="s">
        <v>76</v>
      </c>
      <c r="D45" s="18"/>
      <c r="E45" s="18"/>
      <c r="F45" s="18"/>
      <c r="G45" s="18"/>
      <c r="H45" s="19"/>
    </row>
    <row r="46" spans="1:8" x14ac:dyDescent="0.25">
      <c r="A46" s="1"/>
      <c r="B46" s="12">
        <v>15</v>
      </c>
      <c r="C46" s="20" t="s">
        <v>77</v>
      </c>
      <c r="D46" s="200">
        <v>18371.240421003036</v>
      </c>
      <c r="E46" s="200">
        <v>17434.116028270211</v>
      </c>
      <c r="F46" s="200">
        <v>16846.028846075675</v>
      </c>
      <c r="G46" s="200">
        <v>16434.9954001365</v>
      </c>
      <c r="H46" s="200">
        <v>16094.57515122648</v>
      </c>
    </row>
    <row r="47" spans="1:8" x14ac:dyDescent="0.25">
      <c r="A47" s="1"/>
      <c r="B47" s="12" t="s">
        <v>78</v>
      </c>
      <c r="C47" s="20" t="s">
        <v>79</v>
      </c>
      <c r="D47" s="200">
        <v>3376.3656304975011</v>
      </c>
      <c r="E47" s="200">
        <v>3327.9931730875005</v>
      </c>
      <c r="F47" s="200">
        <v>3154.1870182900029</v>
      </c>
      <c r="G47" s="200">
        <v>3312.16574501584</v>
      </c>
      <c r="H47" s="200">
        <v>3178.5145508625042</v>
      </c>
    </row>
    <row r="48" spans="1:8" x14ac:dyDescent="0.25">
      <c r="A48" s="1"/>
      <c r="B48" s="12" t="s">
        <v>80</v>
      </c>
      <c r="C48" s="20" t="s">
        <v>81</v>
      </c>
      <c r="D48" s="200">
        <v>3477.4890581218692</v>
      </c>
      <c r="E48" s="200">
        <v>2741.816458668533</v>
      </c>
      <c r="F48" s="200">
        <v>2492.7730054944477</v>
      </c>
      <c r="G48" s="200">
        <v>2543.4306175211073</v>
      </c>
      <c r="H48" s="200">
        <v>2223.0587627646696</v>
      </c>
    </row>
    <row r="49" spans="1:8" x14ac:dyDescent="0.25">
      <c r="A49" s="1"/>
      <c r="B49" s="12">
        <v>16</v>
      </c>
      <c r="C49" s="20" t="s">
        <v>82</v>
      </c>
      <c r="D49" s="200">
        <v>1840.1103850557092</v>
      </c>
      <c r="E49" s="200">
        <v>1665.2073423351178</v>
      </c>
      <c r="F49" s="200">
        <v>1438.5245421811253</v>
      </c>
      <c r="G49" s="200">
        <v>1602.4305194592005</v>
      </c>
      <c r="H49" s="200">
        <v>1586.4849770537469</v>
      </c>
    </row>
    <row r="50" spans="1:8" x14ac:dyDescent="0.25">
      <c r="A50" s="1"/>
      <c r="B50" s="12">
        <v>17</v>
      </c>
      <c r="C50" s="20" t="s">
        <v>83</v>
      </c>
      <c r="D50" s="175">
        <v>18.969694282674922</v>
      </c>
      <c r="E50" s="175">
        <v>45869.989548082121</v>
      </c>
      <c r="F50" s="175">
        <v>41703.39591741097</v>
      </c>
      <c r="G50" s="175">
        <v>41701.359865559571</v>
      </c>
      <c r="H50" s="175">
        <v>41696.608071370494</v>
      </c>
    </row>
    <row r="51" spans="1:8" x14ac:dyDescent="0.25">
      <c r="A51" s="1"/>
      <c r="B51" s="14"/>
      <c r="C51" s="15" t="s">
        <v>84</v>
      </c>
      <c r="D51" s="18"/>
      <c r="E51" s="18"/>
      <c r="F51" s="18"/>
      <c r="G51" s="18"/>
      <c r="H51" s="19"/>
    </row>
    <row r="52" spans="1:8" x14ac:dyDescent="0.25">
      <c r="A52" s="1"/>
      <c r="B52" s="12">
        <v>18</v>
      </c>
      <c r="C52" s="20" t="s">
        <v>85</v>
      </c>
      <c r="D52" s="200">
        <v>30191.689810020001</v>
      </c>
      <c r="E52" s="200">
        <v>29609.582676710004</v>
      </c>
      <c r="F52" s="200">
        <v>29001.096100530001</v>
      </c>
      <c r="G52" s="200">
        <v>28405.339225940003</v>
      </c>
      <c r="H52" s="200">
        <v>27802.3003054</v>
      </c>
    </row>
    <row r="53" spans="1:8" x14ac:dyDescent="0.25">
      <c r="A53" s="1"/>
      <c r="B53" s="12">
        <v>19</v>
      </c>
      <c r="C53" s="20" t="s">
        <v>86</v>
      </c>
      <c r="D53" s="200">
        <v>8673.3797087753555</v>
      </c>
      <c r="E53" s="200">
        <v>10812.44914214</v>
      </c>
      <c r="F53" s="200">
        <v>9050.356432569999</v>
      </c>
      <c r="G53" s="200">
        <v>10672.277620610001</v>
      </c>
      <c r="H53" s="200">
        <v>10974.233367370001</v>
      </c>
    </row>
    <row r="54" spans="1:8" x14ac:dyDescent="0.25">
      <c r="A54" s="1"/>
      <c r="B54" s="12">
        <v>20</v>
      </c>
      <c r="C54" s="20" t="s">
        <v>87</v>
      </c>
      <c r="D54" s="175">
        <v>3.4809999999999999</v>
      </c>
      <c r="E54" s="175">
        <v>2.7385000000000002</v>
      </c>
      <c r="F54" s="175">
        <v>3.2044000000000001</v>
      </c>
      <c r="G54" s="175">
        <v>2.6616</v>
      </c>
      <c r="H54" s="175">
        <v>2.5333999999999999</v>
      </c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9" x14ac:dyDescent="0.25">
      <c r="A97" s="1"/>
    </row>
    <row r="98" spans="1:9" x14ac:dyDescent="0.25">
      <c r="A98" s="1"/>
    </row>
    <row r="99" spans="1:9" x14ac:dyDescent="0.25">
      <c r="A99" s="1"/>
    </row>
    <row r="100" spans="1:9" x14ac:dyDescent="0.25">
      <c r="A100" s="1"/>
    </row>
    <row r="101" spans="1:9" x14ac:dyDescent="0.25">
      <c r="A101" s="1"/>
      <c r="B101" s="1"/>
      <c r="C101" s="1"/>
      <c r="D101" s="1"/>
      <c r="E101" s="1"/>
      <c r="F101" s="1"/>
      <c r="G101" s="1"/>
      <c r="H101" s="1"/>
      <c r="I101" s="1"/>
    </row>
    <row r="102" spans="1:9" x14ac:dyDescent="0.25">
      <c r="A102" s="1"/>
      <c r="B102" s="1"/>
      <c r="C102" s="1"/>
      <c r="D102" s="1"/>
      <c r="E102" s="1"/>
      <c r="F102" s="1"/>
      <c r="G102" s="1"/>
      <c r="H102" s="1"/>
      <c r="I102" s="1"/>
    </row>
    <row r="103" spans="1:9" x14ac:dyDescent="0.25">
      <c r="A103" s="1"/>
      <c r="B103" s="1"/>
      <c r="C103" s="1"/>
      <c r="D103" s="1"/>
      <c r="E103" s="1"/>
      <c r="F103" s="1"/>
      <c r="G103" s="1"/>
      <c r="H103" s="1"/>
      <c r="I103" s="1"/>
    </row>
    <row r="104" spans="1:9" x14ac:dyDescent="0.25">
      <c r="A104" s="1"/>
      <c r="B104" s="1"/>
      <c r="C104" s="1"/>
      <c r="D104" s="1"/>
      <c r="E104" s="1"/>
      <c r="F104" s="1"/>
      <c r="G104" s="1"/>
      <c r="H104" s="1"/>
      <c r="I104" s="1"/>
    </row>
    <row r="105" spans="1:9" x14ac:dyDescent="0.25">
      <c r="A105" s="1"/>
      <c r="B105" s="1"/>
      <c r="C105" s="1"/>
      <c r="D105" s="1"/>
      <c r="E105" s="1"/>
      <c r="F105" s="1"/>
      <c r="G105" s="1"/>
      <c r="H105" s="1"/>
      <c r="I105" s="1"/>
    </row>
    <row r="106" spans="1:9" x14ac:dyDescent="0.25">
      <c r="A106" s="1"/>
      <c r="B106" s="1"/>
      <c r="C106" s="1"/>
      <c r="D106" s="1"/>
      <c r="E106" s="1"/>
      <c r="F106" s="1"/>
      <c r="G106" s="1"/>
      <c r="H106" s="1"/>
      <c r="I106" s="1"/>
    </row>
    <row r="107" spans="1:9" x14ac:dyDescent="0.25">
      <c r="A107" s="1"/>
      <c r="B107" s="1"/>
      <c r="C107" s="1"/>
      <c r="D107" s="1"/>
      <c r="E107" s="1"/>
      <c r="F107" s="1"/>
      <c r="G107" s="1"/>
      <c r="H107" s="1"/>
      <c r="I107" s="1"/>
    </row>
    <row r="108" spans="1:9" x14ac:dyDescent="0.25">
      <c r="A108" s="1"/>
      <c r="B108" s="1"/>
      <c r="C108" s="1"/>
      <c r="D108" s="1"/>
      <c r="E108" s="1"/>
      <c r="F108" s="1"/>
      <c r="G108" s="1"/>
      <c r="H108" s="1"/>
      <c r="I108" s="1"/>
    </row>
    <row r="109" spans="1:9" x14ac:dyDescent="0.25">
      <c r="A109" s="1"/>
      <c r="B109" s="1"/>
      <c r="C109" s="1"/>
      <c r="D109" s="1"/>
      <c r="E109" s="1"/>
      <c r="F109" s="1"/>
      <c r="G109" s="1"/>
      <c r="H109" s="1"/>
      <c r="I109" s="1"/>
    </row>
    <row r="110" spans="1:9" x14ac:dyDescent="0.25">
      <c r="A110" s="1"/>
      <c r="B110" s="1"/>
      <c r="C110" s="1"/>
      <c r="D110" s="1"/>
      <c r="E110" s="1"/>
      <c r="F110" s="1"/>
      <c r="G110" s="1"/>
      <c r="H110" s="1"/>
      <c r="I110" s="1"/>
    </row>
    <row r="111" spans="1:9" x14ac:dyDescent="0.25">
      <c r="A111" s="1"/>
      <c r="B111" s="1"/>
      <c r="C111" s="1"/>
      <c r="D111" s="1"/>
      <c r="E111" s="1"/>
      <c r="F111" s="1"/>
      <c r="G111" s="1"/>
      <c r="H111" s="1"/>
      <c r="I111" s="1"/>
    </row>
    <row r="112" spans="1:9" x14ac:dyDescent="0.25">
      <c r="A112" s="1"/>
      <c r="B112" s="1"/>
      <c r="C112" s="1"/>
      <c r="D112" s="1"/>
      <c r="E112" s="1"/>
      <c r="F112" s="1"/>
      <c r="G112" s="1"/>
      <c r="H112" s="1"/>
      <c r="I112" s="1"/>
    </row>
    <row r="113" spans="1:9" x14ac:dyDescent="0.25">
      <c r="A113" s="1"/>
      <c r="B113" s="1"/>
      <c r="C113" s="1"/>
      <c r="D113" s="1"/>
      <c r="E113" s="1"/>
      <c r="F113" s="1"/>
      <c r="G113" s="1"/>
      <c r="H113" s="1"/>
      <c r="I113" s="1"/>
    </row>
    <row r="114" spans="1:9" x14ac:dyDescent="0.25">
      <c r="A114" s="1"/>
      <c r="B114" s="1"/>
      <c r="C114" s="1"/>
      <c r="D114" s="1"/>
      <c r="E114" s="1"/>
      <c r="F114" s="1"/>
      <c r="G114" s="1"/>
      <c r="H114" s="1"/>
      <c r="I114" s="1"/>
    </row>
    <row r="115" spans="1:9" x14ac:dyDescent="0.25">
      <c r="A115" s="1"/>
      <c r="B115" s="1"/>
      <c r="C115" s="1"/>
      <c r="D115" s="1"/>
      <c r="E115" s="1"/>
      <c r="F115" s="1"/>
      <c r="G115" s="1"/>
      <c r="H115" s="1"/>
      <c r="I115" s="1"/>
    </row>
    <row r="116" spans="1:9" x14ac:dyDescent="0.25">
      <c r="A116" s="1"/>
      <c r="B116" s="1"/>
      <c r="C116" s="1"/>
      <c r="D116" s="1"/>
      <c r="E116" s="1"/>
      <c r="F116" s="1"/>
      <c r="G116" s="1"/>
      <c r="H116" s="1"/>
      <c r="I116" s="1"/>
    </row>
    <row r="117" spans="1:9" x14ac:dyDescent="0.25">
      <c r="A117" s="1"/>
      <c r="B117" s="1"/>
      <c r="C117" s="1"/>
      <c r="D117" s="1"/>
      <c r="E117" s="1"/>
      <c r="F117" s="1"/>
      <c r="G117" s="1"/>
      <c r="H117" s="1"/>
      <c r="I117" s="1"/>
    </row>
    <row r="118" spans="1:9" x14ac:dyDescent="0.25">
      <c r="A118" s="1"/>
      <c r="B118" s="1"/>
      <c r="C118" s="1"/>
      <c r="D118" s="1"/>
      <c r="E118" s="1"/>
      <c r="F118" s="1"/>
      <c r="G118" s="1"/>
      <c r="H118" s="1"/>
      <c r="I118" s="1"/>
    </row>
    <row r="119" spans="1:9" x14ac:dyDescent="0.25">
      <c r="A119" s="1"/>
      <c r="B119" s="1"/>
      <c r="C119" s="1"/>
      <c r="D119" s="1"/>
      <c r="E119" s="1"/>
      <c r="F119" s="1"/>
      <c r="G119" s="1"/>
      <c r="H119" s="1"/>
      <c r="I119" s="1"/>
    </row>
    <row r="120" spans="1:9" x14ac:dyDescent="0.25">
      <c r="A120" s="1"/>
      <c r="B120" s="1"/>
      <c r="C120" s="1"/>
      <c r="D120" s="1"/>
      <c r="E120" s="1"/>
      <c r="F120" s="1"/>
      <c r="G120" s="1"/>
      <c r="H120" s="1"/>
      <c r="I120" s="1"/>
    </row>
    <row r="121" spans="1:9" x14ac:dyDescent="0.25">
      <c r="A121" s="1"/>
      <c r="B121" s="1"/>
      <c r="C121" s="1"/>
      <c r="D121" s="1"/>
      <c r="E121" s="1"/>
      <c r="F121" s="1"/>
      <c r="G121" s="1"/>
      <c r="H121" s="1"/>
      <c r="I121" s="1"/>
    </row>
    <row r="122" spans="1:9" x14ac:dyDescent="0.25">
      <c r="A122" s="1"/>
      <c r="B122" s="1"/>
      <c r="C122" s="1"/>
      <c r="D122" s="1"/>
      <c r="E122" s="1"/>
      <c r="F122" s="1"/>
      <c r="G122" s="1"/>
      <c r="H122" s="1"/>
      <c r="I122" s="1"/>
    </row>
    <row r="123" spans="1:9" x14ac:dyDescent="0.25">
      <c r="A123" s="1"/>
      <c r="B123" s="1"/>
      <c r="C123" s="1"/>
      <c r="D123" s="1"/>
      <c r="E123" s="1"/>
      <c r="F123" s="1"/>
      <c r="G123" s="1"/>
      <c r="H123" s="1"/>
      <c r="I123" s="1"/>
    </row>
    <row r="124" spans="1:9" x14ac:dyDescent="0.25">
      <c r="A124" s="1"/>
      <c r="B124" s="1"/>
      <c r="C124" s="1"/>
      <c r="D124" s="1"/>
      <c r="E124" s="1"/>
      <c r="F124" s="1"/>
      <c r="G124" s="1"/>
      <c r="H124" s="1"/>
      <c r="I124" s="1"/>
    </row>
    <row r="125" spans="1:9" x14ac:dyDescent="0.25">
      <c r="A125" s="1"/>
      <c r="B125" s="1"/>
      <c r="C125" s="1"/>
      <c r="D125" s="1"/>
      <c r="E125" s="1"/>
      <c r="F125" s="1"/>
      <c r="G125" s="1"/>
      <c r="H125" s="1"/>
      <c r="I125" s="1"/>
    </row>
    <row r="126" spans="1:9" x14ac:dyDescent="0.25">
      <c r="A126" s="1"/>
      <c r="B126" s="1"/>
      <c r="C126" s="1"/>
      <c r="D126" s="1"/>
      <c r="E126" s="1"/>
      <c r="F126" s="1"/>
      <c r="G126" s="1"/>
      <c r="H126" s="1"/>
      <c r="I126" s="1"/>
    </row>
    <row r="127" spans="1:9" x14ac:dyDescent="0.25">
      <c r="A127" s="1"/>
      <c r="B127" s="1"/>
      <c r="C127" s="1"/>
      <c r="D127" s="1"/>
      <c r="E127" s="1"/>
      <c r="F127" s="1"/>
      <c r="G127" s="1"/>
      <c r="H127" s="1"/>
      <c r="I127" s="1"/>
    </row>
    <row r="128" spans="1:9" x14ac:dyDescent="0.25">
      <c r="A128" s="1"/>
      <c r="B128" s="1"/>
      <c r="C128" s="1"/>
      <c r="D128" s="1"/>
      <c r="E128" s="1"/>
      <c r="F128" s="1"/>
      <c r="G128" s="1"/>
      <c r="H128" s="1"/>
      <c r="I128" s="1"/>
    </row>
    <row r="129" spans="1:9" x14ac:dyDescent="0.25">
      <c r="A129" s="1"/>
      <c r="B129" s="1"/>
      <c r="C129" s="1"/>
      <c r="D129" s="1"/>
      <c r="E129" s="1"/>
      <c r="F129" s="1"/>
      <c r="G129" s="1"/>
      <c r="H129" s="1"/>
      <c r="I129" s="1"/>
    </row>
    <row r="130" spans="1:9" x14ac:dyDescent="0.25">
      <c r="A130" s="1"/>
      <c r="B130" s="1"/>
      <c r="C130" s="1"/>
      <c r="D130" s="1"/>
      <c r="E130" s="1"/>
      <c r="F130" s="1"/>
      <c r="G130" s="1"/>
      <c r="H130" s="1"/>
      <c r="I130" s="1"/>
    </row>
  </sheetData>
  <mergeCells count="1">
    <mergeCell ref="B2:H2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A0164-3CE2-4116-BD19-06B0EA501024}">
  <sheetPr>
    <tabColor rgb="FF00A976"/>
  </sheetPr>
  <dimension ref="A1:F40"/>
  <sheetViews>
    <sheetView topLeftCell="A9" workbookViewId="0">
      <selection activeCell="J35" sqref="J35"/>
    </sheetView>
  </sheetViews>
  <sheetFormatPr defaultColWidth="9.140625" defaultRowHeight="15" x14ac:dyDescent="0.25"/>
  <cols>
    <col min="1" max="1" width="3.5703125" style="2" customWidth="1"/>
    <col min="2" max="2" width="7.7109375" style="2" customWidth="1"/>
    <col min="3" max="3" width="64.42578125" style="2" customWidth="1"/>
    <col min="4" max="4" width="21" style="41" customWidth="1"/>
    <col min="5" max="5" width="19.5703125" style="41" customWidth="1"/>
    <col min="6" max="6" width="29.28515625" style="41" bestFit="1" customWidth="1"/>
    <col min="7" max="7" width="13.7109375" style="2" bestFit="1" customWidth="1"/>
    <col min="8" max="8" width="9.140625" style="2" bestFit="1"/>
    <col min="9" max="16384" width="9.140625" style="2"/>
  </cols>
  <sheetData>
    <row r="1" spans="1:6" x14ac:dyDescent="0.25">
      <c r="A1" s="1"/>
      <c r="B1" s="1"/>
      <c r="C1" s="1"/>
      <c r="D1" s="40"/>
      <c r="E1" s="40"/>
      <c r="F1" s="40"/>
    </row>
    <row r="2" spans="1:6" ht="20.25" x14ac:dyDescent="0.3">
      <c r="A2" s="1"/>
      <c r="B2" s="230" t="s">
        <v>6</v>
      </c>
      <c r="C2" s="230"/>
      <c r="D2" s="230"/>
      <c r="E2" s="230"/>
      <c r="F2" s="230"/>
    </row>
    <row r="3" spans="1:6" x14ac:dyDescent="0.25">
      <c r="A3" s="1"/>
    </row>
    <row r="4" spans="1:6" x14ac:dyDescent="0.25">
      <c r="A4" s="1"/>
      <c r="B4" s="3" t="s">
        <v>15</v>
      </c>
      <c r="C4" s="42"/>
      <c r="D4" s="236" t="s">
        <v>115</v>
      </c>
      <c r="E4" s="236"/>
      <c r="F4" s="5" t="s">
        <v>116</v>
      </c>
    </row>
    <row r="5" spans="1:6" x14ac:dyDescent="0.25">
      <c r="A5" s="1"/>
      <c r="B5" s="43"/>
      <c r="C5" s="42"/>
      <c r="D5" s="5" t="s">
        <v>16</v>
      </c>
      <c r="E5" s="5" t="s">
        <v>17</v>
      </c>
      <c r="F5" s="5" t="s">
        <v>18</v>
      </c>
    </row>
    <row r="6" spans="1:6" x14ac:dyDescent="0.25">
      <c r="A6" s="1"/>
      <c r="B6" s="44"/>
      <c r="C6" s="45"/>
      <c r="D6" s="8">
        <v>46112</v>
      </c>
      <c r="E6" s="8" t="s">
        <v>296</v>
      </c>
      <c r="F6" s="8">
        <v>46112</v>
      </c>
    </row>
    <row r="7" spans="1:6" x14ac:dyDescent="0.25">
      <c r="A7" s="1"/>
      <c r="B7" s="46">
        <v>1</v>
      </c>
      <c r="C7" s="47" t="s">
        <v>117</v>
      </c>
      <c r="D7" s="198">
        <v>95239.221193081845</v>
      </c>
      <c r="E7" s="198">
        <v>97001.40726811999</v>
      </c>
      <c r="F7" s="198">
        <v>7619.1376954465486</v>
      </c>
    </row>
    <row r="8" spans="1:6" x14ac:dyDescent="0.25">
      <c r="A8" s="1"/>
      <c r="B8" s="12">
        <v>2</v>
      </c>
      <c r="C8" s="163" t="s">
        <v>118</v>
      </c>
      <c r="D8" s="194">
        <v>8392.1548410818559</v>
      </c>
      <c r="E8" s="194">
        <v>8581.8329841199993</v>
      </c>
      <c r="F8" s="194">
        <v>671.37238728654847</v>
      </c>
    </row>
    <row r="9" spans="1:6" x14ac:dyDescent="0.25">
      <c r="A9" s="1"/>
      <c r="B9" s="12">
        <v>3</v>
      </c>
      <c r="C9" s="163" t="s">
        <v>119</v>
      </c>
      <c r="D9" s="194">
        <v>42750.712959999997</v>
      </c>
      <c r="E9" s="194">
        <v>43972.136614000003</v>
      </c>
      <c r="F9" s="194">
        <v>3420.0570368000003</v>
      </c>
    </row>
    <row r="10" spans="1:6" x14ac:dyDescent="0.25">
      <c r="A10" s="1"/>
      <c r="B10" s="12">
        <v>4</v>
      </c>
      <c r="C10" s="163" t="s">
        <v>120</v>
      </c>
      <c r="D10" s="194">
        <v>0</v>
      </c>
      <c r="E10" s="194">
        <v>0</v>
      </c>
      <c r="F10" s="194">
        <v>0</v>
      </c>
    </row>
    <row r="11" spans="1:6" x14ac:dyDescent="0.25">
      <c r="A11" s="1"/>
      <c r="B11" s="12" t="s">
        <v>121</v>
      </c>
      <c r="C11" s="163" t="s">
        <v>122</v>
      </c>
      <c r="D11" s="194">
        <v>0</v>
      </c>
      <c r="E11" s="194">
        <v>0</v>
      </c>
      <c r="F11" s="194">
        <v>0</v>
      </c>
    </row>
    <row r="12" spans="1:6" x14ac:dyDescent="0.25">
      <c r="A12" s="1"/>
      <c r="B12" s="12">
        <v>5</v>
      </c>
      <c r="C12" s="163" t="s">
        <v>123</v>
      </c>
      <c r="D12" s="194">
        <v>32914.201250999999</v>
      </c>
      <c r="E12" s="194">
        <v>33791.036229999998</v>
      </c>
      <c r="F12" s="194">
        <v>2633.1361000799998</v>
      </c>
    </row>
    <row r="13" spans="1:6" x14ac:dyDescent="0.25">
      <c r="A13" s="1"/>
      <c r="B13" s="46">
        <v>6</v>
      </c>
      <c r="C13" s="47" t="s">
        <v>124</v>
      </c>
      <c r="D13" s="198">
        <v>239.23581491814502</v>
      </c>
      <c r="E13" s="198">
        <v>226.06039188</v>
      </c>
      <c r="F13" s="198">
        <v>19.138865193451601</v>
      </c>
    </row>
    <row r="14" spans="1:6" x14ac:dyDescent="0.25">
      <c r="A14" s="1"/>
      <c r="B14" s="12">
        <v>7</v>
      </c>
      <c r="C14" s="163" t="s">
        <v>118</v>
      </c>
      <c r="D14" s="194">
        <v>184.41521631392902</v>
      </c>
      <c r="E14" s="194">
        <v>202.74418287999998</v>
      </c>
      <c r="F14" s="194">
        <v>14.753217305114321</v>
      </c>
    </row>
    <row r="15" spans="1:6" x14ac:dyDescent="0.25">
      <c r="A15" s="1"/>
      <c r="B15" s="12">
        <v>8</v>
      </c>
      <c r="C15" s="163" t="s">
        <v>125</v>
      </c>
      <c r="D15" s="194">
        <v>0</v>
      </c>
      <c r="E15" s="194">
        <v>0</v>
      </c>
      <c r="F15" s="194">
        <v>0</v>
      </c>
    </row>
    <row r="16" spans="1:6" x14ac:dyDescent="0.25">
      <c r="A16" s="1"/>
      <c r="B16" s="12" t="s">
        <v>50</v>
      </c>
      <c r="C16" s="163" t="s">
        <v>126</v>
      </c>
      <c r="D16" s="194">
        <v>34.146921300216007</v>
      </c>
      <c r="E16" s="194">
        <v>7.4842930000000001</v>
      </c>
      <c r="F16" s="194">
        <v>2.7317537040172808</v>
      </c>
    </row>
    <row r="17" spans="1:6" x14ac:dyDescent="0.25">
      <c r="A17" s="1"/>
      <c r="B17" s="12">
        <v>9</v>
      </c>
      <c r="C17" s="163" t="s">
        <v>127</v>
      </c>
      <c r="D17" s="194">
        <v>20.673677304000002</v>
      </c>
      <c r="E17" s="194">
        <v>15.831916</v>
      </c>
      <c r="F17" s="194">
        <v>1.6538941843200001</v>
      </c>
    </row>
    <row r="18" spans="1:6" x14ac:dyDescent="0.25">
      <c r="A18" s="1"/>
      <c r="B18" s="46">
        <v>10</v>
      </c>
      <c r="C18" s="159" t="s">
        <v>128</v>
      </c>
      <c r="D18" s="198">
        <v>293.76036299999998</v>
      </c>
      <c r="E18" s="198">
        <v>342.59758799999997</v>
      </c>
      <c r="F18" s="198">
        <v>23.500829039999999</v>
      </c>
    </row>
    <row r="19" spans="1:6" x14ac:dyDescent="0.25">
      <c r="A19" s="1"/>
      <c r="B19" s="12" t="s">
        <v>56</v>
      </c>
      <c r="C19" s="163" t="s">
        <v>293</v>
      </c>
      <c r="D19" s="194">
        <v>0</v>
      </c>
      <c r="E19" s="194">
        <v>0</v>
      </c>
      <c r="F19" s="194">
        <v>0</v>
      </c>
    </row>
    <row r="20" spans="1:6" x14ac:dyDescent="0.25">
      <c r="A20" s="1"/>
      <c r="B20" s="12" t="s">
        <v>130</v>
      </c>
      <c r="C20" s="163" t="s">
        <v>294</v>
      </c>
      <c r="D20" s="194">
        <v>293.76036299999998</v>
      </c>
      <c r="E20" s="194">
        <v>342.59758799999997</v>
      </c>
      <c r="F20" s="194">
        <v>23.500829039999999</v>
      </c>
    </row>
    <row r="21" spans="1:6" x14ac:dyDescent="0.25">
      <c r="A21" s="1"/>
      <c r="B21" s="12" t="s">
        <v>132</v>
      </c>
      <c r="C21" s="163" t="s">
        <v>295</v>
      </c>
      <c r="D21" s="194">
        <v>0</v>
      </c>
      <c r="E21" s="194">
        <v>0</v>
      </c>
      <c r="F21" s="194">
        <v>0</v>
      </c>
    </row>
    <row r="22" spans="1:6" x14ac:dyDescent="0.25">
      <c r="A22" s="1"/>
      <c r="B22" s="12">
        <v>15</v>
      </c>
      <c r="C22" s="160" t="s">
        <v>134</v>
      </c>
      <c r="D22" s="194">
        <v>0</v>
      </c>
      <c r="E22" s="194">
        <v>0</v>
      </c>
      <c r="F22" s="194">
        <v>0</v>
      </c>
    </row>
    <row r="23" spans="1:6" x14ac:dyDescent="0.25">
      <c r="A23" s="1"/>
      <c r="B23" s="46">
        <v>16</v>
      </c>
      <c r="C23" s="159" t="s">
        <v>135</v>
      </c>
      <c r="D23" s="198">
        <v>0</v>
      </c>
      <c r="E23" s="198">
        <v>0</v>
      </c>
      <c r="F23" s="198">
        <v>0</v>
      </c>
    </row>
    <row r="24" spans="1:6" x14ac:dyDescent="0.25">
      <c r="A24" s="1"/>
      <c r="B24" s="12">
        <v>17</v>
      </c>
      <c r="C24" s="163" t="s">
        <v>136</v>
      </c>
      <c r="D24" s="199">
        <v>0</v>
      </c>
      <c r="E24" s="199">
        <v>0</v>
      </c>
      <c r="F24" s="199"/>
    </row>
    <row r="25" spans="1:6" x14ac:dyDescent="0.25">
      <c r="A25" s="1"/>
      <c r="B25" s="12">
        <v>18</v>
      </c>
      <c r="C25" s="163" t="s">
        <v>137</v>
      </c>
      <c r="D25" s="199">
        <v>0</v>
      </c>
      <c r="E25" s="199">
        <v>0</v>
      </c>
      <c r="F25" s="199"/>
    </row>
    <row r="26" spans="1:6" x14ac:dyDescent="0.25">
      <c r="A26" s="1"/>
      <c r="B26" s="12">
        <v>19</v>
      </c>
      <c r="C26" s="163" t="s">
        <v>138</v>
      </c>
      <c r="D26" s="199">
        <v>0</v>
      </c>
      <c r="E26" s="199">
        <v>0</v>
      </c>
      <c r="F26" s="199"/>
    </row>
    <row r="27" spans="1:6" x14ac:dyDescent="0.25">
      <c r="A27" s="1"/>
      <c r="B27" s="12" t="s">
        <v>139</v>
      </c>
      <c r="C27" s="163" t="s">
        <v>140</v>
      </c>
      <c r="D27" s="199">
        <v>0</v>
      </c>
      <c r="E27" s="199">
        <v>0</v>
      </c>
      <c r="F27" s="199"/>
    </row>
    <row r="28" spans="1:6" x14ac:dyDescent="0.25">
      <c r="A28" s="1"/>
      <c r="B28" s="46">
        <v>20</v>
      </c>
      <c r="C28" s="159" t="s">
        <v>141</v>
      </c>
      <c r="D28" s="198">
        <v>0</v>
      </c>
      <c r="E28" s="198">
        <v>0</v>
      </c>
      <c r="F28" s="198">
        <v>0</v>
      </c>
    </row>
    <row r="29" spans="1:6" x14ac:dyDescent="0.25">
      <c r="A29" s="1"/>
      <c r="B29" s="12">
        <v>21</v>
      </c>
      <c r="C29" s="163" t="s">
        <v>142</v>
      </c>
      <c r="D29" s="194">
        <v>0</v>
      </c>
      <c r="E29" s="194">
        <v>0</v>
      </c>
      <c r="F29" s="194">
        <v>0</v>
      </c>
    </row>
    <row r="30" spans="1:6" x14ac:dyDescent="0.25">
      <c r="A30" s="1"/>
      <c r="B30" s="12" t="s">
        <v>143</v>
      </c>
      <c r="C30" s="163" t="s">
        <v>144</v>
      </c>
      <c r="D30" s="194">
        <v>0</v>
      </c>
      <c r="E30" s="194">
        <v>0</v>
      </c>
      <c r="F30" s="194">
        <v>0</v>
      </c>
    </row>
    <row r="31" spans="1:6" x14ac:dyDescent="0.25">
      <c r="A31" s="1"/>
      <c r="B31" s="12">
        <v>22</v>
      </c>
      <c r="C31" s="163" t="s">
        <v>145</v>
      </c>
      <c r="D31" s="194">
        <v>0</v>
      </c>
      <c r="E31" s="194">
        <v>0</v>
      </c>
      <c r="F31" s="194">
        <v>0</v>
      </c>
    </row>
    <row r="32" spans="1:6" x14ac:dyDescent="0.25">
      <c r="B32" s="48" t="s">
        <v>146</v>
      </c>
      <c r="C32" s="49" t="s">
        <v>147</v>
      </c>
      <c r="D32" s="194">
        <v>0</v>
      </c>
      <c r="E32" s="194">
        <v>0</v>
      </c>
      <c r="F32" s="194">
        <v>0</v>
      </c>
    </row>
    <row r="33" spans="2:6" x14ac:dyDescent="0.25">
      <c r="B33" s="48">
        <v>23</v>
      </c>
      <c r="C33" s="49" t="s">
        <v>148</v>
      </c>
      <c r="D33" s="194">
        <v>0</v>
      </c>
      <c r="E33" s="194">
        <v>0</v>
      </c>
      <c r="F33" s="194">
        <v>0</v>
      </c>
    </row>
    <row r="34" spans="2:6" x14ac:dyDescent="0.25">
      <c r="B34" s="48">
        <v>24</v>
      </c>
      <c r="C34" s="49" t="s">
        <v>149</v>
      </c>
      <c r="D34" s="194">
        <v>6606.5653819999998</v>
      </c>
      <c r="E34" s="194">
        <v>6606.5653819999998</v>
      </c>
      <c r="F34" s="194">
        <v>528.52523055999995</v>
      </c>
    </row>
    <row r="35" spans="2:6" x14ac:dyDescent="0.25">
      <c r="B35" s="48" t="s">
        <v>150</v>
      </c>
      <c r="C35" s="49" t="s">
        <v>151</v>
      </c>
      <c r="D35" s="194">
        <v>0</v>
      </c>
      <c r="E35" s="194">
        <v>0</v>
      </c>
      <c r="F35" s="194">
        <v>0</v>
      </c>
    </row>
    <row r="36" spans="2:6" x14ac:dyDescent="0.25">
      <c r="B36" s="48">
        <v>25</v>
      </c>
      <c r="C36" s="49" t="s">
        <v>152</v>
      </c>
      <c r="D36" s="194">
        <v>0</v>
      </c>
      <c r="E36" s="194">
        <v>0</v>
      </c>
      <c r="F36" s="194">
        <v>0</v>
      </c>
    </row>
    <row r="37" spans="2:6" x14ac:dyDescent="0.25">
      <c r="B37" s="48">
        <v>26</v>
      </c>
      <c r="C37" s="49" t="s">
        <v>153</v>
      </c>
      <c r="D37" s="170">
        <v>0.72499999999999998</v>
      </c>
      <c r="E37" s="170">
        <v>0.72499999999999998</v>
      </c>
      <c r="F37" s="195"/>
    </row>
    <row r="38" spans="2:6" x14ac:dyDescent="0.25">
      <c r="B38" s="48">
        <v>27</v>
      </c>
      <c r="C38" s="49" t="s">
        <v>154</v>
      </c>
      <c r="D38" s="194">
        <v>17762.909756000001</v>
      </c>
      <c r="E38" s="194">
        <v>18675.897179</v>
      </c>
      <c r="F38" s="194">
        <v>0</v>
      </c>
    </row>
    <row r="39" spans="2:6" x14ac:dyDescent="0.25">
      <c r="B39" s="48">
        <v>28</v>
      </c>
      <c r="C39" s="49" t="s">
        <v>155</v>
      </c>
      <c r="D39" s="194">
        <v>17762.909756000001</v>
      </c>
      <c r="E39" s="194">
        <v>18675.897179</v>
      </c>
      <c r="F39" s="194">
        <v>0</v>
      </c>
    </row>
    <row r="40" spans="2:6" x14ac:dyDescent="0.25">
      <c r="B40" s="157">
        <v>29</v>
      </c>
      <c r="C40" s="158" t="s">
        <v>156</v>
      </c>
      <c r="D40" s="198">
        <v>102378.78275300001</v>
      </c>
      <c r="E40" s="198">
        <v>104176.63063</v>
      </c>
      <c r="F40" s="198">
        <v>8190.3026202399997</v>
      </c>
    </row>
  </sheetData>
  <mergeCells count="2">
    <mergeCell ref="B2:F2"/>
    <mergeCell ref="D4:E4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1565D-7BE5-4F9F-92BC-3375D5B3E32A}">
  <sheetPr>
    <tabColor rgb="FF00A976"/>
  </sheetPr>
  <dimension ref="B1:L15"/>
  <sheetViews>
    <sheetView workbookViewId="0">
      <selection activeCell="D6" sqref="D6:D14"/>
    </sheetView>
  </sheetViews>
  <sheetFormatPr defaultColWidth="9.140625" defaultRowHeight="15" x14ac:dyDescent="0.25"/>
  <cols>
    <col min="1" max="2" width="3.5703125" style="68" customWidth="1"/>
    <col min="3" max="3" width="78" style="68" customWidth="1"/>
    <col min="4" max="4" width="32.140625" style="68" bestFit="1" customWidth="1"/>
    <col min="5" max="5" width="28.28515625" style="68" bestFit="1" customWidth="1"/>
    <col min="6" max="6" width="16.28515625" style="68" customWidth="1"/>
    <col min="7" max="16384" width="9.140625" style="68"/>
  </cols>
  <sheetData>
    <row r="1" spans="2:12" ht="9.9499999999999993" customHeight="1" x14ac:dyDescent="0.25"/>
    <row r="2" spans="2:12" ht="20.25" customHeight="1" x14ac:dyDescent="0.3">
      <c r="B2" s="250" t="s">
        <v>216</v>
      </c>
      <c r="C2" s="250"/>
      <c r="D2" s="250"/>
      <c r="E2" s="69"/>
      <c r="F2" s="69"/>
      <c r="G2" s="70"/>
      <c r="H2" s="70"/>
      <c r="I2" s="70"/>
      <c r="J2" s="70"/>
      <c r="K2" s="70"/>
      <c r="L2" s="70"/>
    </row>
    <row r="3" spans="2:12" ht="20.25" customHeight="1" x14ac:dyDescent="0.25"/>
    <row r="4" spans="2:12" x14ac:dyDescent="0.25">
      <c r="B4" s="71" t="s">
        <v>15</v>
      </c>
      <c r="C4" s="72"/>
      <c r="D4" s="73" t="s">
        <v>217</v>
      </c>
    </row>
    <row r="5" spans="2:12" x14ac:dyDescent="0.25">
      <c r="B5" s="74"/>
      <c r="C5" s="72"/>
      <c r="D5" s="75" t="s">
        <v>16</v>
      </c>
    </row>
    <row r="6" spans="2:12" x14ac:dyDescent="0.25">
      <c r="B6" s="76">
        <v>1</v>
      </c>
      <c r="C6" s="77" t="s">
        <v>218</v>
      </c>
      <c r="D6" s="223">
        <v>76778.368229999993</v>
      </c>
    </row>
    <row r="7" spans="2:12" x14ac:dyDescent="0.25">
      <c r="B7" s="78">
        <v>2</v>
      </c>
      <c r="C7" s="79" t="s">
        <v>219</v>
      </c>
      <c r="D7" s="223">
        <v>-587.30946400000005</v>
      </c>
    </row>
    <row r="8" spans="2:12" x14ac:dyDescent="0.25">
      <c r="B8" s="78">
        <v>3</v>
      </c>
      <c r="C8" s="79" t="s">
        <v>220</v>
      </c>
      <c r="D8" s="223">
        <v>-526.14613899999995</v>
      </c>
    </row>
    <row r="9" spans="2:12" x14ac:dyDescent="0.25">
      <c r="B9" s="78">
        <v>4</v>
      </c>
      <c r="C9" s="79" t="s">
        <v>221</v>
      </c>
      <c r="D9" s="223">
        <v>0</v>
      </c>
    </row>
    <row r="10" spans="2:12" x14ac:dyDescent="0.25">
      <c r="B10" s="78">
        <v>5</v>
      </c>
      <c r="C10" s="79" t="s">
        <v>222</v>
      </c>
      <c r="D10" s="223">
        <v>0</v>
      </c>
    </row>
    <row r="11" spans="2:12" x14ac:dyDescent="0.25">
      <c r="B11" s="78">
        <v>6</v>
      </c>
      <c r="C11" s="79" t="s">
        <v>223</v>
      </c>
      <c r="D11" s="223">
        <v>0</v>
      </c>
    </row>
    <row r="12" spans="2:12" x14ac:dyDescent="0.25">
      <c r="B12" s="78">
        <v>7</v>
      </c>
      <c r="C12" s="79" t="s">
        <v>224</v>
      </c>
      <c r="D12" s="223">
        <v>0</v>
      </c>
    </row>
    <row r="13" spans="2:12" x14ac:dyDescent="0.25">
      <c r="B13" s="78">
        <v>8</v>
      </c>
      <c r="C13" s="79" t="s">
        <v>225</v>
      </c>
      <c r="D13" s="223">
        <v>0</v>
      </c>
    </row>
    <row r="14" spans="2:12" x14ac:dyDescent="0.25">
      <c r="B14" s="76">
        <v>9</v>
      </c>
      <c r="C14" s="80" t="s">
        <v>226</v>
      </c>
      <c r="D14" s="224">
        <v>75664.914210999996</v>
      </c>
    </row>
    <row r="15" spans="2:12" x14ac:dyDescent="0.25">
      <c r="B15" s="81"/>
      <c r="C15" s="81"/>
    </row>
  </sheetData>
  <mergeCells count="1">
    <mergeCell ref="B2:D2"/>
  </mergeCells>
  <pageMargins left="0.7" right="0.7" top="0.75" bottom="0.75" header="0.3" footer="0.3"/>
  <pageSetup scale="62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F2CFF-135E-4E17-96C3-F08C6183CD4E}">
  <sheetPr>
    <tabColor rgb="FF00A976"/>
  </sheetPr>
  <dimension ref="A1:U39"/>
  <sheetViews>
    <sheetView workbookViewId="0"/>
  </sheetViews>
  <sheetFormatPr defaultColWidth="9.140625" defaultRowHeight="15" x14ac:dyDescent="0.25"/>
  <cols>
    <col min="1" max="1" width="3.5703125" style="68" customWidth="1"/>
    <col min="2" max="2" width="21.42578125" style="68" bestFit="1" customWidth="1"/>
    <col min="3" max="3" width="88" style="68" bestFit="1" customWidth="1"/>
    <col min="4" max="4" width="26" style="68" customWidth="1"/>
    <col min="5" max="5" width="23.5703125" style="68" customWidth="1"/>
    <col min="6" max="6" width="20" style="68" customWidth="1"/>
    <col min="7" max="7" width="29.42578125" style="68" customWidth="1"/>
    <col min="8" max="8" width="31.85546875" style="68" customWidth="1"/>
    <col min="9" max="9" width="26" style="68" customWidth="1"/>
    <col min="10" max="11" width="28.5703125" style="68" customWidth="1"/>
    <col min="12" max="16384" width="9.140625" style="68"/>
  </cols>
  <sheetData>
    <row r="1" spans="1:11" ht="9.9499999999999993" customHeight="1" x14ac:dyDescent="0.25"/>
    <row r="2" spans="1:11" ht="20.25" x14ac:dyDescent="0.3">
      <c r="B2" s="230" t="s">
        <v>12</v>
      </c>
      <c r="C2" s="230"/>
      <c r="D2" s="230"/>
      <c r="E2" s="230"/>
      <c r="F2" s="230"/>
      <c r="G2" s="230"/>
      <c r="H2" s="230"/>
      <c r="I2" s="230"/>
      <c r="J2" s="230"/>
      <c r="K2" s="230"/>
    </row>
    <row r="3" spans="1:11" x14ac:dyDescent="0.25">
      <c r="A3" s="2"/>
      <c r="B3" s="82"/>
      <c r="C3" s="83"/>
    </row>
    <row r="4" spans="1:11" x14ac:dyDescent="0.25">
      <c r="A4" s="2"/>
      <c r="B4" s="84" t="s">
        <v>15</v>
      </c>
      <c r="C4" s="85"/>
      <c r="D4" s="86" t="s">
        <v>16</v>
      </c>
      <c r="E4" s="75" t="s">
        <v>17</v>
      </c>
      <c r="F4" s="75" t="s">
        <v>18</v>
      </c>
      <c r="G4" s="75" t="s">
        <v>19</v>
      </c>
      <c r="H4" s="75" t="s">
        <v>20</v>
      </c>
      <c r="I4" s="75" t="s">
        <v>227</v>
      </c>
      <c r="J4" s="75" t="s">
        <v>228</v>
      </c>
      <c r="K4" s="75" t="s">
        <v>229</v>
      </c>
    </row>
    <row r="5" spans="1:11" ht="25.5" customHeight="1" x14ac:dyDescent="0.25">
      <c r="A5" s="2"/>
      <c r="B5" s="87"/>
      <c r="C5" s="88"/>
      <c r="D5" s="264" t="s">
        <v>230</v>
      </c>
      <c r="E5" s="236"/>
      <c r="F5" s="236"/>
      <c r="G5" s="236"/>
      <c r="H5" s="236" t="s">
        <v>231</v>
      </c>
      <c r="I5" s="236"/>
      <c r="J5" s="236"/>
      <c r="K5" s="236"/>
    </row>
    <row r="6" spans="1:11" ht="45.75" customHeight="1" x14ac:dyDescent="0.25">
      <c r="A6" s="2"/>
      <c r="B6" s="265" t="s">
        <v>232</v>
      </c>
      <c r="C6" s="265"/>
      <c r="D6" s="8">
        <v>46112</v>
      </c>
      <c r="E6" s="8">
        <v>46022</v>
      </c>
      <c r="F6" s="8">
        <v>45930</v>
      </c>
      <c r="G6" s="8">
        <v>45838</v>
      </c>
      <c r="H6" s="8">
        <v>46112</v>
      </c>
      <c r="I6" s="8">
        <v>46022</v>
      </c>
      <c r="J6" s="8">
        <v>45930</v>
      </c>
      <c r="K6" s="8">
        <v>45838</v>
      </c>
    </row>
    <row r="7" spans="1:11" ht="49.5" customHeight="1" x14ac:dyDescent="0.25">
      <c r="A7" s="2"/>
      <c r="B7" s="266" t="s">
        <v>233</v>
      </c>
      <c r="C7" s="266"/>
      <c r="D7" s="5">
        <v>12</v>
      </c>
      <c r="E7" s="5">
        <v>12</v>
      </c>
      <c r="F7" s="5">
        <v>12</v>
      </c>
      <c r="G7" s="5">
        <v>12</v>
      </c>
      <c r="H7" s="5">
        <v>12</v>
      </c>
      <c r="I7" s="5">
        <v>12</v>
      </c>
      <c r="J7" s="5">
        <v>12</v>
      </c>
      <c r="K7" s="5">
        <v>12</v>
      </c>
    </row>
    <row r="8" spans="1:11" ht="15" customHeight="1" x14ac:dyDescent="0.25">
      <c r="A8" s="2"/>
      <c r="B8" s="10"/>
      <c r="C8" s="10" t="s">
        <v>234</v>
      </c>
      <c r="D8" s="267"/>
      <c r="E8" s="268"/>
      <c r="F8" s="267"/>
      <c r="G8" s="268"/>
      <c r="H8" s="267"/>
      <c r="I8" s="268"/>
      <c r="J8" s="267"/>
      <c r="K8" s="268"/>
    </row>
    <row r="9" spans="1:11" x14ac:dyDescent="0.25">
      <c r="A9" s="2"/>
      <c r="B9" s="89">
        <v>1</v>
      </c>
      <c r="C9" s="90" t="s">
        <v>235</v>
      </c>
      <c r="D9" s="258"/>
      <c r="E9" s="259"/>
      <c r="F9" s="259"/>
      <c r="G9" s="260"/>
      <c r="H9" s="214">
        <v>18371.240421003</v>
      </c>
      <c r="I9" s="214">
        <v>17434.1160282702</v>
      </c>
      <c r="J9" s="214">
        <v>16846.0288460757</v>
      </c>
      <c r="K9" s="214">
        <v>16434.9954001365</v>
      </c>
    </row>
    <row r="10" spans="1:11" x14ac:dyDescent="0.25">
      <c r="A10" s="2"/>
      <c r="B10" s="10"/>
      <c r="C10" s="10" t="s">
        <v>236</v>
      </c>
      <c r="D10" s="267"/>
      <c r="E10" s="268"/>
      <c r="F10" s="267"/>
      <c r="G10" s="268"/>
      <c r="H10" s="267"/>
      <c r="I10" s="268"/>
      <c r="J10" s="267"/>
      <c r="K10" s="268"/>
    </row>
    <row r="11" spans="1:11" x14ac:dyDescent="0.25">
      <c r="A11" s="2"/>
      <c r="B11" s="91">
        <v>2</v>
      </c>
      <c r="C11" s="92" t="s">
        <v>237</v>
      </c>
      <c r="D11" s="207">
        <v>0</v>
      </c>
      <c r="E11" s="207">
        <v>0</v>
      </c>
      <c r="F11" s="207">
        <v>0</v>
      </c>
      <c r="G11" s="207">
        <v>0</v>
      </c>
      <c r="H11" s="207">
        <v>0</v>
      </c>
      <c r="I11" s="207">
        <v>0</v>
      </c>
      <c r="J11" s="207">
        <v>0</v>
      </c>
      <c r="K11" s="207">
        <v>0</v>
      </c>
    </row>
    <row r="12" spans="1:11" x14ac:dyDescent="0.25">
      <c r="A12" s="2"/>
      <c r="B12" s="91">
        <v>3</v>
      </c>
      <c r="C12" s="92" t="s">
        <v>238</v>
      </c>
      <c r="D12" s="207">
        <v>0</v>
      </c>
      <c r="E12" s="207">
        <v>0</v>
      </c>
      <c r="F12" s="207">
        <v>0</v>
      </c>
      <c r="G12" s="207">
        <v>0</v>
      </c>
      <c r="H12" s="207">
        <v>0</v>
      </c>
      <c r="I12" s="207">
        <v>0</v>
      </c>
      <c r="J12" s="207">
        <v>0</v>
      </c>
      <c r="K12" s="207">
        <v>0</v>
      </c>
    </row>
    <row r="13" spans="1:11" x14ac:dyDescent="0.25">
      <c r="A13" s="2"/>
      <c r="B13" s="91">
        <v>4</v>
      </c>
      <c r="C13" s="92" t="s">
        <v>239</v>
      </c>
      <c r="D13" s="207">
        <v>0</v>
      </c>
      <c r="E13" s="207">
        <v>0</v>
      </c>
      <c r="F13" s="207">
        <v>0</v>
      </c>
      <c r="G13" s="207">
        <v>0</v>
      </c>
      <c r="H13" s="207">
        <v>0</v>
      </c>
      <c r="I13" s="207">
        <v>0</v>
      </c>
      <c r="J13" s="207">
        <v>0</v>
      </c>
      <c r="K13" s="207">
        <v>0</v>
      </c>
    </row>
    <row r="14" spans="1:11" x14ac:dyDescent="0.25">
      <c r="A14" s="2"/>
      <c r="B14" s="91">
        <v>5</v>
      </c>
      <c r="C14" s="92" t="s">
        <v>240</v>
      </c>
      <c r="D14" s="215">
        <v>1451.4115992775</v>
      </c>
      <c r="E14" s="215">
        <v>1453.0764054583333</v>
      </c>
      <c r="F14" s="215">
        <v>1396.7362220525024</v>
      </c>
      <c r="G14" s="215">
        <v>1417.1878578075059</v>
      </c>
      <c r="H14" s="215">
        <v>1451.4115992775</v>
      </c>
      <c r="I14" s="215">
        <v>1453.0764054583333</v>
      </c>
      <c r="J14" s="215">
        <v>1396.7362220525024</v>
      </c>
      <c r="K14" s="215">
        <v>1417.1878578075059</v>
      </c>
    </row>
    <row r="15" spans="1:11" x14ac:dyDescent="0.25">
      <c r="A15" s="2"/>
      <c r="B15" s="91">
        <v>6</v>
      </c>
      <c r="C15" s="92" t="s">
        <v>241</v>
      </c>
      <c r="D15" s="207">
        <v>0</v>
      </c>
      <c r="E15" s="207">
        <v>0</v>
      </c>
      <c r="F15" s="207">
        <v>0</v>
      </c>
      <c r="G15" s="207">
        <v>0</v>
      </c>
      <c r="H15" s="207">
        <v>0</v>
      </c>
      <c r="I15" s="207">
        <v>0</v>
      </c>
      <c r="J15" s="207">
        <v>0</v>
      </c>
      <c r="K15" s="207">
        <v>0</v>
      </c>
    </row>
    <row r="16" spans="1:11" x14ac:dyDescent="0.25">
      <c r="A16" s="2"/>
      <c r="B16" s="91">
        <v>7</v>
      </c>
      <c r="C16" s="92" t="s">
        <v>242</v>
      </c>
      <c r="D16" s="207">
        <v>0</v>
      </c>
      <c r="E16" s="207">
        <v>0</v>
      </c>
      <c r="F16" s="207">
        <v>0</v>
      </c>
      <c r="G16" s="207">
        <v>0</v>
      </c>
      <c r="H16" s="207">
        <v>0</v>
      </c>
      <c r="I16" s="207">
        <v>0</v>
      </c>
      <c r="J16" s="207">
        <v>0</v>
      </c>
      <c r="K16" s="207">
        <v>0</v>
      </c>
    </row>
    <row r="17" spans="1:21" x14ac:dyDescent="0.25">
      <c r="A17" s="2"/>
      <c r="B17" s="91">
        <v>8</v>
      </c>
      <c r="C17" s="92" t="s">
        <v>243</v>
      </c>
      <c r="D17" s="215">
        <v>1451.4115992775</v>
      </c>
      <c r="E17" s="215">
        <v>1453.0764054583333</v>
      </c>
      <c r="F17" s="215">
        <v>1396.7362220525024</v>
      </c>
      <c r="G17" s="215">
        <v>1417.1878578075059</v>
      </c>
      <c r="H17" s="215">
        <v>1451.4115992775</v>
      </c>
      <c r="I17" s="215">
        <v>1453.0764054583333</v>
      </c>
      <c r="J17" s="215">
        <v>1396.7362220525024</v>
      </c>
      <c r="K17" s="215">
        <v>1417.1878578075059</v>
      </c>
    </row>
    <row r="18" spans="1:21" x14ac:dyDescent="0.25">
      <c r="A18" s="2"/>
      <c r="B18" s="91">
        <v>9</v>
      </c>
      <c r="C18" s="92" t="s">
        <v>244</v>
      </c>
      <c r="D18" s="272"/>
      <c r="E18" s="273"/>
      <c r="F18" s="273"/>
      <c r="G18" s="274"/>
      <c r="H18" s="215">
        <v>0</v>
      </c>
      <c r="I18" s="215">
        <v>0</v>
      </c>
      <c r="J18" s="215">
        <v>0</v>
      </c>
      <c r="K18" s="215">
        <v>0</v>
      </c>
    </row>
    <row r="19" spans="1:21" x14ac:dyDescent="0.25">
      <c r="A19" s="2"/>
      <c r="B19" s="91">
        <v>10</v>
      </c>
      <c r="C19" s="92" t="s">
        <v>245</v>
      </c>
      <c r="D19" s="215">
        <v>92.18445814833332</v>
      </c>
      <c r="E19" s="215">
        <v>92.433066481666671</v>
      </c>
      <c r="F19" s="215">
        <v>107.09630838000001</v>
      </c>
      <c r="G19" s="215">
        <v>190.81959536166667</v>
      </c>
      <c r="H19" s="215">
        <v>92.18445814833332</v>
      </c>
      <c r="I19" s="215">
        <v>92.433066481666671</v>
      </c>
      <c r="J19" s="215">
        <v>107.09630838000001</v>
      </c>
      <c r="K19" s="215">
        <v>190.81959536166667</v>
      </c>
    </row>
    <row r="20" spans="1:21" x14ac:dyDescent="0.25">
      <c r="A20" s="2"/>
      <c r="B20" s="91">
        <v>11</v>
      </c>
      <c r="C20" s="92" t="s">
        <v>246</v>
      </c>
      <c r="D20" s="215">
        <v>92.18445814833332</v>
      </c>
      <c r="E20" s="215">
        <v>92.433066481666671</v>
      </c>
      <c r="F20" s="215">
        <v>107.09630838000001</v>
      </c>
      <c r="G20" s="215">
        <v>190.81959536166667</v>
      </c>
      <c r="H20" s="215">
        <v>92.18445814833332</v>
      </c>
      <c r="I20" s="215">
        <v>92.433066481666671</v>
      </c>
      <c r="J20" s="215">
        <v>107.09630838000001</v>
      </c>
      <c r="K20" s="215">
        <v>190.81959536166667</v>
      </c>
    </row>
    <row r="21" spans="1:21" x14ac:dyDescent="0.25">
      <c r="A21" s="2"/>
      <c r="B21" s="91">
        <v>12</v>
      </c>
      <c r="C21" s="92" t="s">
        <v>247</v>
      </c>
      <c r="D21" s="207">
        <v>0</v>
      </c>
      <c r="E21" s="207">
        <v>0</v>
      </c>
      <c r="F21" s="207">
        <v>0</v>
      </c>
      <c r="G21" s="207">
        <v>0</v>
      </c>
      <c r="H21" s="207">
        <v>0</v>
      </c>
      <c r="I21" s="207">
        <v>0</v>
      </c>
      <c r="J21" s="207">
        <v>0</v>
      </c>
      <c r="K21" s="207">
        <v>0</v>
      </c>
    </row>
    <row r="22" spans="1:21" x14ac:dyDescent="0.25">
      <c r="A22" s="2"/>
      <c r="B22" s="91">
        <v>13</v>
      </c>
      <c r="C22" s="92" t="s">
        <v>248</v>
      </c>
      <c r="D22" s="207">
        <v>0</v>
      </c>
      <c r="E22" s="207">
        <v>0</v>
      </c>
      <c r="F22" s="207">
        <v>0</v>
      </c>
      <c r="G22" s="207">
        <v>0</v>
      </c>
      <c r="H22" s="207">
        <v>0</v>
      </c>
      <c r="I22" s="207">
        <v>0</v>
      </c>
      <c r="J22" s="207">
        <v>0</v>
      </c>
      <c r="K22" s="207">
        <v>0</v>
      </c>
    </row>
    <row r="23" spans="1:21" x14ac:dyDescent="0.25">
      <c r="A23" s="2"/>
      <c r="B23" s="91">
        <v>14</v>
      </c>
      <c r="C23" s="92" t="s">
        <v>249</v>
      </c>
      <c r="D23" s="215">
        <v>1867.7685819050007</v>
      </c>
      <c r="E23" s="215">
        <v>1816.6316271141675</v>
      </c>
      <c r="F23" s="215">
        <v>1684.27178097</v>
      </c>
      <c r="G23" s="215">
        <v>1737.8304839716673</v>
      </c>
      <c r="H23" s="215">
        <v>1832.3935819050007</v>
      </c>
      <c r="I23" s="215">
        <v>1782.1316271141675</v>
      </c>
      <c r="J23" s="215">
        <v>1649.9176143033333</v>
      </c>
      <c r="K23" s="215">
        <v>1703.622150638334</v>
      </c>
      <c r="L23" s="254"/>
      <c r="M23" s="254"/>
      <c r="N23" s="254"/>
      <c r="O23" s="254"/>
      <c r="P23" s="254"/>
      <c r="Q23" s="254"/>
      <c r="R23" s="254"/>
      <c r="S23" s="254"/>
      <c r="T23" s="254"/>
      <c r="U23" s="254"/>
    </row>
    <row r="24" spans="1:21" x14ac:dyDescent="0.25">
      <c r="A24" s="2"/>
      <c r="B24" s="91">
        <v>15</v>
      </c>
      <c r="C24" s="92" t="s">
        <v>250</v>
      </c>
      <c r="D24" s="215">
        <v>7.5198233333333331</v>
      </c>
      <c r="E24" s="215">
        <v>7.0414806666666667</v>
      </c>
      <c r="F24" s="215">
        <v>6.9462021666666667</v>
      </c>
      <c r="G24" s="215">
        <v>7.0596557500000001</v>
      </c>
      <c r="H24" s="215">
        <v>0.37599116666666677</v>
      </c>
      <c r="I24" s="215">
        <v>0.35207403333333337</v>
      </c>
      <c r="J24" s="215">
        <v>0.43687355416666668</v>
      </c>
      <c r="K24" s="215">
        <v>0.53614120833333323</v>
      </c>
    </row>
    <row r="25" spans="1:21" x14ac:dyDescent="0.25">
      <c r="A25" s="2"/>
      <c r="B25" s="91">
        <v>16</v>
      </c>
      <c r="C25" s="90" t="s">
        <v>251</v>
      </c>
      <c r="D25" s="271">
        <v>0</v>
      </c>
      <c r="E25" s="271">
        <v>0</v>
      </c>
      <c r="F25" s="271">
        <v>0</v>
      </c>
      <c r="G25" s="271">
        <v>0</v>
      </c>
      <c r="H25" s="214">
        <v>3376.3656304975011</v>
      </c>
      <c r="I25" s="214">
        <v>3327.9931730875005</v>
      </c>
      <c r="J25" s="214">
        <v>3154.1870182900029</v>
      </c>
      <c r="K25" s="214">
        <v>3312.16574501584</v>
      </c>
    </row>
    <row r="26" spans="1:21" x14ac:dyDescent="0.25">
      <c r="A26" s="2"/>
      <c r="B26" s="10"/>
      <c r="C26" s="10" t="s">
        <v>252</v>
      </c>
      <c r="D26" s="203"/>
      <c r="E26" s="203"/>
      <c r="F26" s="203"/>
      <c r="G26" s="203"/>
      <c r="H26" s="203"/>
      <c r="I26" s="203"/>
      <c r="J26" s="203"/>
      <c r="K26" s="203"/>
    </row>
    <row r="27" spans="1:21" x14ac:dyDescent="0.25">
      <c r="A27" s="2"/>
      <c r="B27" s="91">
        <v>17</v>
      </c>
      <c r="C27" s="93" t="s">
        <v>253</v>
      </c>
      <c r="D27" s="216">
        <v>2744.8858210549997</v>
      </c>
      <c r="E27" s="215">
        <v>4072.5753159260007</v>
      </c>
      <c r="F27" s="215">
        <v>4073.6293781193335</v>
      </c>
      <c r="G27" s="216">
        <v>4198.4555470900004</v>
      </c>
      <c r="H27" s="216">
        <v>398.94867906800005</v>
      </c>
      <c r="I27" s="216">
        <v>450.52560939014006</v>
      </c>
      <c r="J27" s="216">
        <v>450.59939374367332</v>
      </c>
      <c r="K27" s="215">
        <v>500.69855989045004</v>
      </c>
    </row>
    <row r="28" spans="1:21" x14ac:dyDescent="0.25">
      <c r="A28" s="2"/>
      <c r="B28" s="91">
        <v>18</v>
      </c>
      <c r="C28" s="93" t="s">
        <v>254</v>
      </c>
      <c r="D28" s="216">
        <v>2355.743211894167</v>
      </c>
      <c r="E28" s="215">
        <v>2314.8334618066669</v>
      </c>
      <c r="F28" s="215">
        <v>2178.6299262491675</v>
      </c>
      <c r="G28" s="216">
        <v>2091.7277606591688</v>
      </c>
      <c r="H28" s="216">
        <v>1895.8479607870834</v>
      </c>
      <c r="I28" s="216">
        <v>1854.0839729212498</v>
      </c>
      <c r="J28" s="216">
        <v>1755.4644146054172</v>
      </c>
      <c r="K28" s="215">
        <v>1702.7667888070857</v>
      </c>
    </row>
    <row r="29" spans="1:21" x14ac:dyDescent="0.25">
      <c r="A29" s="2"/>
      <c r="B29" s="91">
        <v>19</v>
      </c>
      <c r="C29" s="93" t="s">
        <v>255</v>
      </c>
      <c r="D29" s="216">
        <v>1182.6924182667856</v>
      </c>
      <c r="E29" s="215">
        <v>437.20687635714279</v>
      </c>
      <c r="F29" s="215">
        <v>286.70919714535711</v>
      </c>
      <c r="G29" s="216">
        <v>339.96526882357136</v>
      </c>
      <c r="H29" s="216">
        <v>1182.6924182667856</v>
      </c>
      <c r="I29" s="216">
        <v>437.20687635714279</v>
      </c>
      <c r="J29" s="216">
        <v>286.70919714535711</v>
      </c>
      <c r="K29" s="215">
        <v>339.96526882357136</v>
      </c>
    </row>
    <row r="30" spans="1:21" ht="45" x14ac:dyDescent="0.25">
      <c r="A30" s="2"/>
      <c r="B30" s="91" t="s">
        <v>256</v>
      </c>
      <c r="C30" s="94" t="s">
        <v>257</v>
      </c>
      <c r="D30" s="272"/>
      <c r="E30" s="273"/>
      <c r="F30" s="273"/>
      <c r="G30" s="274"/>
      <c r="H30" s="207">
        <v>0</v>
      </c>
      <c r="I30" s="207">
        <v>0</v>
      </c>
      <c r="J30" s="207">
        <v>0</v>
      </c>
      <c r="K30" s="207">
        <v>0</v>
      </c>
    </row>
    <row r="31" spans="1:21" x14ac:dyDescent="0.25">
      <c r="A31" s="2"/>
      <c r="B31" s="91" t="s">
        <v>258</v>
      </c>
      <c r="C31" s="94" t="s">
        <v>259</v>
      </c>
      <c r="D31" s="272"/>
      <c r="E31" s="273"/>
      <c r="F31" s="273"/>
      <c r="G31" s="274"/>
      <c r="H31" s="207">
        <v>0</v>
      </c>
      <c r="I31" s="207">
        <v>0</v>
      </c>
      <c r="J31" s="207">
        <v>0</v>
      </c>
      <c r="K31" s="207">
        <v>0</v>
      </c>
    </row>
    <row r="32" spans="1:21" x14ac:dyDescent="0.25">
      <c r="A32" s="2"/>
      <c r="B32" s="91">
        <v>20</v>
      </c>
      <c r="C32" s="95" t="s">
        <v>260</v>
      </c>
      <c r="D32" s="217">
        <v>6283.3214512159529</v>
      </c>
      <c r="E32" s="217">
        <v>6824.6156540898101</v>
      </c>
      <c r="F32" s="217">
        <v>6538.9685015138584</v>
      </c>
      <c r="G32" s="217">
        <v>6630.1485765727402</v>
      </c>
      <c r="H32" s="217">
        <v>3477.4890581218692</v>
      </c>
      <c r="I32" s="217">
        <v>2741.816458668533</v>
      </c>
      <c r="J32" s="217">
        <v>2492.7730054944477</v>
      </c>
      <c r="K32" s="214">
        <v>2543.4306175211073</v>
      </c>
    </row>
    <row r="33" spans="1:11" x14ac:dyDescent="0.25">
      <c r="A33" s="2"/>
      <c r="B33" s="91" t="s">
        <v>261</v>
      </c>
      <c r="C33" s="93" t="s">
        <v>262</v>
      </c>
      <c r="D33" s="207">
        <v>0</v>
      </c>
      <c r="E33" s="207">
        <v>0</v>
      </c>
      <c r="F33" s="207">
        <v>0</v>
      </c>
      <c r="G33" s="207">
        <v>0</v>
      </c>
      <c r="H33" s="207">
        <v>0</v>
      </c>
      <c r="I33" s="207">
        <v>0</v>
      </c>
      <c r="J33" s="207">
        <v>0</v>
      </c>
      <c r="K33" s="207">
        <v>0</v>
      </c>
    </row>
    <row r="34" spans="1:11" x14ac:dyDescent="0.25">
      <c r="A34" s="2"/>
      <c r="B34" s="91" t="s">
        <v>263</v>
      </c>
      <c r="C34" s="93" t="s">
        <v>264</v>
      </c>
      <c r="D34" s="207">
        <v>0</v>
      </c>
      <c r="E34" s="207">
        <v>0</v>
      </c>
      <c r="F34" s="207">
        <v>0</v>
      </c>
      <c r="G34" s="207">
        <v>0</v>
      </c>
      <c r="H34" s="207">
        <v>0</v>
      </c>
      <c r="I34" s="207">
        <v>0</v>
      </c>
      <c r="J34" s="207">
        <v>0</v>
      </c>
      <c r="K34" s="207">
        <v>0</v>
      </c>
    </row>
    <row r="35" spans="1:11" x14ac:dyDescent="0.25">
      <c r="A35" s="2"/>
      <c r="B35" s="91" t="s">
        <v>265</v>
      </c>
      <c r="C35" s="93" t="s">
        <v>266</v>
      </c>
      <c r="D35" s="207">
        <v>0</v>
      </c>
      <c r="E35" s="207">
        <v>0</v>
      </c>
      <c r="F35" s="207">
        <v>0</v>
      </c>
      <c r="G35" s="207">
        <v>0</v>
      </c>
      <c r="H35" s="207">
        <v>0</v>
      </c>
      <c r="I35" s="207">
        <v>0</v>
      </c>
      <c r="J35" s="207">
        <v>0</v>
      </c>
      <c r="K35" s="207">
        <v>0</v>
      </c>
    </row>
    <row r="36" spans="1:11" ht="15" customHeight="1" x14ac:dyDescent="0.25">
      <c r="A36" s="2"/>
      <c r="B36" s="10"/>
      <c r="C36" s="10" t="s">
        <v>267</v>
      </c>
      <c r="D36" s="11"/>
      <c r="E36" s="11"/>
      <c r="F36" s="11"/>
      <c r="G36" s="11"/>
      <c r="H36" s="11"/>
      <c r="I36" s="11"/>
      <c r="J36" s="11"/>
      <c r="K36" s="11"/>
    </row>
    <row r="37" spans="1:11" x14ac:dyDescent="0.25">
      <c r="A37" s="2"/>
      <c r="B37" s="91">
        <v>21</v>
      </c>
      <c r="C37" s="93" t="s">
        <v>268</v>
      </c>
      <c r="D37" s="251"/>
      <c r="E37" s="252"/>
      <c r="F37" s="252"/>
      <c r="G37" s="253"/>
      <c r="H37" s="215">
        <v>17305.902832286894</v>
      </c>
      <c r="I37" s="215">
        <v>16527391029.864309</v>
      </c>
      <c r="J37" s="215">
        <v>15787290418.445152</v>
      </c>
      <c r="K37" s="215">
        <v>16282981970.911879</v>
      </c>
    </row>
    <row r="38" spans="1:11" x14ac:dyDescent="0.25">
      <c r="A38" s="2"/>
      <c r="B38" s="91">
        <v>22</v>
      </c>
      <c r="C38" s="96" t="s">
        <v>269</v>
      </c>
      <c r="D38" s="251"/>
      <c r="E38" s="252"/>
      <c r="F38" s="252"/>
      <c r="G38" s="253"/>
      <c r="H38" s="214">
        <v>1840110385.0557091</v>
      </c>
      <c r="I38" s="214">
        <v>1665207342.3351178</v>
      </c>
      <c r="J38" s="214">
        <v>1438524542.1811254</v>
      </c>
      <c r="K38" s="214">
        <v>1602430519.4592004</v>
      </c>
    </row>
    <row r="39" spans="1:11" x14ac:dyDescent="0.25">
      <c r="A39" s="2"/>
      <c r="B39" s="91">
        <v>23</v>
      </c>
      <c r="C39" s="93" t="s">
        <v>270</v>
      </c>
      <c r="D39" s="251"/>
      <c r="E39" s="252"/>
      <c r="F39" s="252"/>
      <c r="G39" s="253"/>
      <c r="H39" s="218">
        <v>18.969694282674922</v>
      </c>
      <c r="I39" s="218">
        <v>45869.989548082121</v>
      </c>
      <c r="J39" s="218">
        <v>41703.39591741097</v>
      </c>
      <c r="K39" s="218">
        <v>41701.359865559571</v>
      </c>
    </row>
  </sheetData>
  <mergeCells count="22">
    <mergeCell ref="D18:G18"/>
    <mergeCell ref="B2:K2"/>
    <mergeCell ref="D5:G5"/>
    <mergeCell ref="H5:K5"/>
    <mergeCell ref="B6:C6"/>
    <mergeCell ref="B7:C7"/>
    <mergeCell ref="D8:E8"/>
    <mergeCell ref="F8:G8"/>
    <mergeCell ref="H8:I8"/>
    <mergeCell ref="J8:K8"/>
    <mergeCell ref="D9:G9"/>
    <mergeCell ref="D10:E10"/>
    <mergeCell ref="F10:G10"/>
    <mergeCell ref="H10:I10"/>
    <mergeCell ref="J10:K10"/>
    <mergeCell ref="D39:G39"/>
    <mergeCell ref="L23:U23"/>
    <mergeCell ref="D25:G25"/>
    <mergeCell ref="D30:G30"/>
    <mergeCell ref="D31:G31"/>
    <mergeCell ref="D37:G37"/>
    <mergeCell ref="D38:G38"/>
  </mergeCells>
  <pageMargins left="0.7" right="0.7" top="0.75" bottom="0.75" header="0.3" footer="0.3"/>
  <pageSetup paperSize="9" scale="31" orientation="portrait" verticalDpi="90" r:id="rId1"/>
  <colBreaks count="1" manualBreakCount="1">
    <brk id="12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4A51B-7702-4664-B4AC-C48890CB2112}">
  <sheetPr>
    <tabColor rgb="FF00A976"/>
  </sheetPr>
  <dimension ref="A1:I137"/>
  <sheetViews>
    <sheetView workbookViewId="0"/>
  </sheetViews>
  <sheetFormatPr defaultColWidth="9.140625" defaultRowHeight="15" x14ac:dyDescent="0.25"/>
  <cols>
    <col min="1" max="1" width="3.5703125" style="2" customWidth="1"/>
    <col min="2" max="2" width="8.42578125" style="2" customWidth="1"/>
    <col min="3" max="3" width="73.5703125" style="2" customWidth="1"/>
    <col min="4" max="4" width="22.7109375" style="2" customWidth="1"/>
    <col min="5" max="5" width="30.85546875" style="2" customWidth="1"/>
    <col min="6" max="6" width="22.7109375" style="2" customWidth="1"/>
    <col min="7" max="7" width="27.5703125" style="2" customWidth="1"/>
    <col min="8" max="8" width="28.5703125" style="2" customWidth="1"/>
    <col min="9" max="16384" width="9.140625" style="2"/>
  </cols>
  <sheetData>
    <row r="1" spans="1:8" x14ac:dyDescent="0.25">
      <c r="A1" s="1" t="e">
        <v>#REF!</v>
      </c>
    </row>
    <row r="2" spans="1:8" ht="20.25" x14ac:dyDescent="0.3">
      <c r="A2" s="1"/>
      <c r="B2" s="230" t="s">
        <v>2</v>
      </c>
      <c r="C2" s="230"/>
      <c r="D2" s="230"/>
      <c r="E2" s="230"/>
      <c r="F2" s="230"/>
      <c r="G2" s="230"/>
      <c r="H2" s="230"/>
    </row>
    <row r="3" spans="1:8" x14ac:dyDescent="0.25">
      <c r="A3" s="1"/>
    </row>
    <row r="4" spans="1:8" x14ac:dyDescent="0.25">
      <c r="A4" s="1"/>
      <c r="B4" s="3" t="s">
        <v>15</v>
      </c>
      <c r="C4" s="4"/>
      <c r="D4" s="5" t="s">
        <v>16</v>
      </c>
      <c r="E4" s="5" t="s">
        <v>17</v>
      </c>
      <c r="F4" s="5" t="s">
        <v>18</v>
      </c>
      <c r="G4" s="5" t="s">
        <v>19</v>
      </c>
      <c r="H4" s="5" t="s">
        <v>20</v>
      </c>
    </row>
    <row r="5" spans="1:8" x14ac:dyDescent="0.25">
      <c r="A5" s="1"/>
      <c r="B5" s="6"/>
      <c r="C5" s="7"/>
      <c r="D5" s="8">
        <v>46112</v>
      </c>
      <c r="E5" s="8">
        <v>46022</v>
      </c>
      <c r="F5" s="8">
        <v>45930</v>
      </c>
      <c r="G5" s="8">
        <v>45838</v>
      </c>
      <c r="H5" s="8">
        <v>45747</v>
      </c>
    </row>
    <row r="6" spans="1:8" x14ac:dyDescent="0.25">
      <c r="A6" s="1"/>
      <c r="B6" s="9"/>
      <c r="C6" s="10" t="s">
        <v>21</v>
      </c>
      <c r="D6" s="146"/>
      <c r="E6" s="146"/>
      <c r="F6" s="146"/>
      <c r="G6" s="146"/>
      <c r="H6" s="147"/>
    </row>
    <row r="7" spans="1:8" x14ac:dyDescent="0.25">
      <c r="A7" s="1"/>
      <c r="B7" s="12">
        <v>1</v>
      </c>
      <c r="C7" s="13" t="s">
        <v>22</v>
      </c>
      <c r="D7" s="194">
        <v>39490.639480999998</v>
      </c>
      <c r="E7" s="194">
        <v>40052.791181569999</v>
      </c>
      <c r="F7" s="194">
        <v>39303.642250999997</v>
      </c>
      <c r="G7" s="194">
        <v>38848.686846999997</v>
      </c>
      <c r="H7" s="194">
        <v>38556.910000000003</v>
      </c>
    </row>
    <row r="8" spans="1:8" x14ac:dyDescent="0.25">
      <c r="A8" s="1"/>
      <c r="B8" s="12">
        <v>2</v>
      </c>
      <c r="C8" s="13" t="s">
        <v>23</v>
      </c>
      <c r="D8" s="194">
        <v>44377.271280000001</v>
      </c>
      <c r="E8" s="194">
        <v>44978.400316419997</v>
      </c>
      <c r="F8" s="194">
        <v>44187.278982999997</v>
      </c>
      <c r="G8" s="194">
        <v>43769.046618</v>
      </c>
      <c r="H8" s="194">
        <v>43437.279999999999</v>
      </c>
    </row>
    <row r="9" spans="1:8" x14ac:dyDescent="0.25">
      <c r="A9" s="1"/>
      <c r="B9" s="12">
        <v>3</v>
      </c>
      <c r="C9" s="13" t="s">
        <v>24</v>
      </c>
      <c r="D9" s="194">
        <v>52878.707326000003</v>
      </c>
      <c r="E9" s="194">
        <v>53583.351183129998</v>
      </c>
      <c r="F9" s="194">
        <v>55563.982862999997</v>
      </c>
      <c r="G9" s="194">
        <v>51394.239613999998</v>
      </c>
      <c r="H9" s="194">
        <v>51241.187418000001</v>
      </c>
    </row>
    <row r="10" spans="1:8" x14ac:dyDescent="0.25">
      <c r="A10" s="1"/>
      <c r="B10" s="14"/>
      <c r="C10" s="10" t="s">
        <v>25</v>
      </c>
      <c r="D10" s="146"/>
      <c r="E10" s="146"/>
      <c r="F10" s="146"/>
      <c r="G10" s="146"/>
      <c r="H10" s="147"/>
    </row>
    <row r="11" spans="1:8" x14ac:dyDescent="0.25">
      <c r="A11" s="1"/>
      <c r="B11" s="12">
        <v>4</v>
      </c>
      <c r="C11" s="13" t="s">
        <v>26</v>
      </c>
      <c r="D11" s="194">
        <v>253570.122431</v>
      </c>
      <c r="E11" s="194">
        <v>249331.21167651503</v>
      </c>
      <c r="F11" s="194">
        <v>241912.05798000001</v>
      </c>
      <c r="G11" s="194">
        <v>238883.02639799999</v>
      </c>
      <c r="H11" s="194">
        <v>245250.08</v>
      </c>
    </row>
    <row r="12" spans="1:8" x14ac:dyDescent="0.25">
      <c r="A12" s="1"/>
      <c r="B12" s="12" t="s">
        <v>27</v>
      </c>
      <c r="C12" s="13" t="s">
        <v>28</v>
      </c>
      <c r="D12" s="194">
        <v>253570.122431</v>
      </c>
      <c r="E12" s="194">
        <v>249331.21167651503</v>
      </c>
      <c r="F12" s="194">
        <v>241912.05798000001</v>
      </c>
      <c r="G12" s="194">
        <v>238883.02638097</v>
      </c>
      <c r="H12" s="194">
        <v>245250.08</v>
      </c>
    </row>
    <row r="13" spans="1:8" x14ac:dyDescent="0.25">
      <c r="A13" s="1"/>
      <c r="B13" s="14"/>
      <c r="C13" s="10" t="s">
        <v>29</v>
      </c>
      <c r="D13" s="146"/>
      <c r="E13" s="146"/>
      <c r="F13" s="146"/>
      <c r="G13" s="146"/>
      <c r="H13" s="147"/>
    </row>
    <row r="14" spans="1:8" x14ac:dyDescent="0.25">
      <c r="A14" s="1"/>
      <c r="B14" s="12">
        <v>5</v>
      </c>
      <c r="C14" s="13" t="s">
        <v>30</v>
      </c>
      <c r="D14" s="145">
        <v>0.15570000000000001</v>
      </c>
      <c r="E14" s="145">
        <v>0.1606409037691395</v>
      </c>
      <c r="F14" s="145">
        <v>0.16250000000000001</v>
      </c>
      <c r="G14" s="145">
        <v>0.16262640210000001</v>
      </c>
      <c r="H14" s="145">
        <v>0.15720000000000001</v>
      </c>
    </row>
    <row r="15" spans="1:8" x14ac:dyDescent="0.25">
      <c r="A15" s="1"/>
      <c r="B15" s="12" t="s">
        <v>31</v>
      </c>
      <c r="C15" s="13" t="s">
        <v>32</v>
      </c>
      <c r="D15" s="145">
        <v>0.15570000000000001</v>
      </c>
      <c r="E15" s="145">
        <v>0.1606409037691395</v>
      </c>
      <c r="F15" s="145">
        <v>0.16250000000000001</v>
      </c>
      <c r="G15" s="145">
        <v>0.16262640214639704</v>
      </c>
      <c r="H15" s="145">
        <v>0.15720000000000001</v>
      </c>
    </row>
    <row r="16" spans="1:8" x14ac:dyDescent="0.25">
      <c r="A16" s="1"/>
      <c r="B16" s="12">
        <v>6</v>
      </c>
      <c r="C16" s="13" t="s">
        <v>33</v>
      </c>
      <c r="D16" s="145">
        <v>0.17499999999999999</v>
      </c>
      <c r="E16" s="145">
        <v>0.18039618869999999</v>
      </c>
      <c r="F16" s="145">
        <v>0.1827</v>
      </c>
      <c r="G16" s="145">
        <v>0.1832237625</v>
      </c>
      <c r="H16" s="145">
        <v>0.17710000000000001</v>
      </c>
    </row>
    <row r="17" spans="1:8" x14ac:dyDescent="0.25">
      <c r="A17" s="1"/>
      <c r="B17" s="12" t="s">
        <v>34</v>
      </c>
      <c r="C17" s="13" t="s">
        <v>35</v>
      </c>
      <c r="D17" s="145">
        <v>0.17499999999999999</v>
      </c>
      <c r="E17" s="145">
        <v>0.18039618869999999</v>
      </c>
      <c r="F17" s="145">
        <v>0.1827</v>
      </c>
      <c r="G17" s="145">
        <v>0.18322376247836564</v>
      </c>
      <c r="H17" s="145">
        <v>0.17710000000000001</v>
      </c>
    </row>
    <row r="18" spans="1:8" x14ac:dyDescent="0.25">
      <c r="A18" s="1"/>
      <c r="B18" s="12">
        <v>7</v>
      </c>
      <c r="C18" s="13" t="s">
        <v>36</v>
      </c>
      <c r="D18" s="145">
        <v>0.20849999999999999</v>
      </c>
      <c r="E18" s="145">
        <v>0.21490831739999999</v>
      </c>
      <c r="F18" s="145">
        <v>0.22969999999999999</v>
      </c>
      <c r="G18" s="145">
        <v>0.21514433511473713</v>
      </c>
      <c r="H18" s="145">
        <v>0.2089</v>
      </c>
    </row>
    <row r="19" spans="1:8" x14ac:dyDescent="0.25">
      <c r="A19" s="1"/>
      <c r="B19" s="12" t="s">
        <v>37</v>
      </c>
      <c r="C19" s="13" t="s">
        <v>38</v>
      </c>
      <c r="D19" s="145">
        <v>0.20849999999999999</v>
      </c>
      <c r="E19" s="145">
        <v>0.21490831739999999</v>
      </c>
      <c r="F19" s="145">
        <v>0.22969999999999999</v>
      </c>
      <c r="G19" s="145">
        <v>0.21510000000000001</v>
      </c>
      <c r="H19" s="145">
        <v>0.2089</v>
      </c>
    </row>
    <row r="20" spans="1:8" x14ac:dyDescent="0.25">
      <c r="A20" s="1"/>
      <c r="B20" s="14"/>
      <c r="C20" s="15" t="s">
        <v>39</v>
      </c>
      <c r="D20" s="149"/>
      <c r="E20" s="149"/>
      <c r="F20" s="149"/>
      <c r="G20" s="149"/>
      <c r="H20" s="150"/>
    </row>
    <row r="21" spans="1:8" ht="30" x14ac:dyDescent="0.25">
      <c r="B21" s="16" t="s">
        <v>40</v>
      </c>
      <c r="C21" s="17" t="s">
        <v>41</v>
      </c>
      <c r="D21" s="145">
        <v>2.7433133246646459E-2</v>
      </c>
      <c r="E21" s="145">
        <v>2.7114162113785433E-2</v>
      </c>
      <c r="F21" s="145">
        <v>2.8596533511394708E-2</v>
      </c>
      <c r="G21" s="145">
        <v>2.9858701886655799E-2</v>
      </c>
      <c r="H21" s="145">
        <v>3.1E-2</v>
      </c>
    </row>
    <row r="22" spans="1:8" x14ac:dyDescent="0.25">
      <c r="B22" s="16" t="s">
        <v>42</v>
      </c>
      <c r="C22" s="164" t="s">
        <v>43</v>
      </c>
      <c r="D22" s="145">
        <v>1.5431137451238633E-2</v>
      </c>
      <c r="E22" s="145">
        <v>1.5251716189004305E-2</v>
      </c>
      <c r="F22" s="145">
        <v>1.6085550100159524E-2</v>
      </c>
      <c r="G22" s="145">
        <v>1.6795519811243886E-2</v>
      </c>
      <c r="H22" s="145">
        <v>1.7399999999999999E-2</v>
      </c>
    </row>
    <row r="23" spans="1:8" x14ac:dyDescent="0.25">
      <c r="B23" s="16" t="s">
        <v>44</v>
      </c>
      <c r="C23" s="164" t="s">
        <v>45</v>
      </c>
      <c r="D23" s="145">
        <v>2.0574849934984846E-2</v>
      </c>
      <c r="E23" s="145">
        <v>2.0335621585339074E-2</v>
      </c>
      <c r="F23" s="145">
        <v>2.144740013354603E-2</v>
      </c>
      <c r="G23" s="145">
        <v>2.2394026414991851E-2</v>
      </c>
      <c r="H23" s="145">
        <v>2.3300000000000001E-2</v>
      </c>
    </row>
    <row r="24" spans="1:8" x14ac:dyDescent="0.25">
      <c r="A24" s="1"/>
      <c r="B24" s="12" t="s">
        <v>46</v>
      </c>
      <c r="C24" s="13" t="s">
        <v>47</v>
      </c>
      <c r="D24" s="145">
        <v>0.10743313324664647</v>
      </c>
      <c r="E24" s="145">
        <v>0.10711416211378544</v>
      </c>
      <c r="F24" s="145">
        <v>0.10859653351139471</v>
      </c>
      <c r="G24" s="145">
        <v>0.10985870188665581</v>
      </c>
      <c r="H24" s="145">
        <v>0.111</v>
      </c>
    </row>
    <row r="25" spans="1:8" x14ac:dyDescent="0.25">
      <c r="A25" s="1"/>
      <c r="B25" s="14"/>
      <c r="C25" s="15" t="s">
        <v>48</v>
      </c>
      <c r="D25" s="151"/>
      <c r="E25" s="151"/>
      <c r="F25" s="151"/>
      <c r="G25" s="151"/>
      <c r="H25" s="152"/>
    </row>
    <row r="26" spans="1:8" x14ac:dyDescent="0.25">
      <c r="A26" s="1"/>
      <c r="B26" s="12">
        <v>8</v>
      </c>
      <c r="C26" s="13" t="s">
        <v>49</v>
      </c>
      <c r="D26" s="145">
        <v>2.5000000000000001E-2</v>
      </c>
      <c r="E26" s="145">
        <v>2.5000000000000001E-2</v>
      </c>
      <c r="F26" s="145">
        <v>2.5000000000000001E-2</v>
      </c>
      <c r="G26" s="145">
        <v>2.5000000000000001E-2</v>
      </c>
      <c r="H26" s="145">
        <v>2.5000000000000001E-2</v>
      </c>
    </row>
    <row r="27" spans="1:8" ht="30" x14ac:dyDescent="0.25">
      <c r="A27" s="1"/>
      <c r="B27" s="12" t="s">
        <v>50</v>
      </c>
      <c r="C27" s="13" t="s">
        <v>51</v>
      </c>
      <c r="D27" s="148"/>
      <c r="E27" s="148"/>
      <c r="F27" s="148"/>
      <c r="G27" s="148"/>
      <c r="H27" s="148"/>
    </row>
    <row r="28" spans="1:8" x14ac:dyDescent="0.25">
      <c r="A28" s="1"/>
      <c r="B28" s="12">
        <v>9</v>
      </c>
      <c r="C28" s="13" t="s">
        <v>52</v>
      </c>
      <c r="D28" s="145">
        <v>2.4400000000000002E-2</v>
      </c>
      <c r="E28" s="145">
        <v>2.4400000000000002E-2</v>
      </c>
      <c r="F28" s="145">
        <v>2.4393388647250002E-2</v>
      </c>
      <c r="G28" s="145">
        <v>2.4389911675153569E-2</v>
      </c>
      <c r="H28" s="145">
        <v>2.4399999999999998E-2</v>
      </c>
    </row>
    <row r="29" spans="1:8" x14ac:dyDescent="0.25">
      <c r="A29" s="1"/>
      <c r="B29" s="12" t="s">
        <v>53</v>
      </c>
      <c r="C29" s="13" t="s">
        <v>54</v>
      </c>
      <c r="D29" s="145">
        <v>9.1868160828038493E-3</v>
      </c>
      <c r="E29" s="145">
        <v>9.487158492314773E-3</v>
      </c>
      <c r="F29" s="145">
        <v>1.107698910516915E-2</v>
      </c>
      <c r="G29" s="145">
        <v>1.0397101563219749E-2</v>
      </c>
      <c r="H29" s="145">
        <v>1.0200000000000001E-2</v>
      </c>
    </row>
    <row r="30" spans="1:8" x14ac:dyDescent="0.25">
      <c r="A30" s="1"/>
      <c r="B30" s="12">
        <v>10</v>
      </c>
      <c r="C30" s="13" t="s">
        <v>55</v>
      </c>
      <c r="D30" s="148"/>
      <c r="E30" s="148"/>
      <c r="F30" s="148"/>
      <c r="G30" s="148"/>
      <c r="H30" s="148"/>
    </row>
    <row r="31" spans="1:8" x14ac:dyDescent="0.25">
      <c r="A31" s="1"/>
      <c r="B31" s="12" t="s">
        <v>56</v>
      </c>
      <c r="C31" s="13" t="s">
        <v>57</v>
      </c>
      <c r="D31" s="145">
        <v>1.4999999999999999E-2</v>
      </c>
      <c r="E31" s="145">
        <v>1.4999999999999999E-2</v>
      </c>
      <c r="F31" s="145">
        <v>1.4999999999999999E-2</v>
      </c>
      <c r="G31" s="145">
        <v>1.4999999999999999E-2</v>
      </c>
      <c r="H31" s="145">
        <v>1.4999999999999999E-2</v>
      </c>
    </row>
    <row r="32" spans="1:8" x14ac:dyDescent="0.25">
      <c r="A32" s="1"/>
      <c r="B32" s="12">
        <v>11</v>
      </c>
      <c r="C32" s="13" t="s">
        <v>58</v>
      </c>
      <c r="D32" s="145">
        <v>7.3594821634553845E-2</v>
      </c>
      <c r="E32" s="145">
        <v>7.3887158492314781E-2</v>
      </c>
      <c r="F32" s="145">
        <v>7.5470377752419146E-2</v>
      </c>
      <c r="G32" s="145">
        <v>7.4787013238373307E-2</v>
      </c>
      <c r="H32" s="145">
        <v>7.46E-2</v>
      </c>
    </row>
    <row r="33" spans="1:8" x14ac:dyDescent="0.25">
      <c r="A33" s="1"/>
      <c r="B33" s="12" t="s">
        <v>59</v>
      </c>
      <c r="C33" s="13" t="s">
        <v>60</v>
      </c>
      <c r="D33" s="145">
        <v>0.18102795488120027</v>
      </c>
      <c r="E33" s="145">
        <v>0.18100132060610022</v>
      </c>
      <c r="F33" s="145">
        <v>0.18410000000000001</v>
      </c>
      <c r="G33" s="145">
        <v>0.18464571512502931</v>
      </c>
      <c r="H33" s="145">
        <v>0.18559999999999999</v>
      </c>
    </row>
    <row r="34" spans="1:8" x14ac:dyDescent="0.25">
      <c r="A34" s="1"/>
      <c r="B34" s="12">
        <v>12</v>
      </c>
      <c r="C34" s="13" t="s">
        <v>61</v>
      </c>
      <c r="D34" s="145">
        <v>2.1712576284225148E-2</v>
      </c>
      <c r="E34" s="145">
        <v>2.6500494379853516E-2</v>
      </c>
      <c r="F34" s="145">
        <v>2.5944072147421338E-2</v>
      </c>
      <c r="G34" s="145">
        <v>2.604386796673085E-2</v>
      </c>
      <c r="H34" s="145">
        <v>2.0199999999999999E-2</v>
      </c>
    </row>
    <row r="35" spans="1:8" x14ac:dyDescent="0.25">
      <c r="A35" s="1"/>
      <c r="B35" s="14"/>
      <c r="C35" s="10" t="s">
        <v>62</v>
      </c>
      <c r="D35" s="146"/>
      <c r="E35" s="146"/>
      <c r="F35" s="146"/>
      <c r="G35" s="146"/>
      <c r="H35" s="147"/>
    </row>
    <row r="36" spans="1:8" x14ac:dyDescent="0.25">
      <c r="A36" s="1"/>
      <c r="B36" s="12">
        <v>13</v>
      </c>
      <c r="C36" s="20" t="s">
        <v>63</v>
      </c>
      <c r="D36" s="194">
        <v>803000.79203518992</v>
      </c>
      <c r="E36" s="194">
        <v>828959.65500907996</v>
      </c>
      <c r="F36" s="194">
        <v>796330.58019640006</v>
      </c>
      <c r="G36" s="194">
        <v>811554.20608699997</v>
      </c>
      <c r="H36" s="194">
        <v>822981.59</v>
      </c>
    </row>
    <row r="37" spans="1:8" x14ac:dyDescent="0.25">
      <c r="A37" s="1"/>
      <c r="B37" s="12">
        <v>14</v>
      </c>
      <c r="C37" s="20" t="s">
        <v>64</v>
      </c>
      <c r="D37" s="145">
        <v>5.5264000000000001E-2</v>
      </c>
      <c r="E37" s="145">
        <v>5.4259000000000002E-2</v>
      </c>
      <c r="F37" s="145">
        <v>5.5488612651270003E-2</v>
      </c>
      <c r="G37" s="145">
        <v>5.3900000000000003E-2</v>
      </c>
      <c r="H37" s="145">
        <v>5.28E-2</v>
      </c>
    </row>
    <row r="38" spans="1:8" x14ac:dyDescent="0.25">
      <c r="B38" s="14"/>
      <c r="C38" s="15" t="s">
        <v>65</v>
      </c>
      <c r="D38" s="151"/>
      <c r="E38" s="151"/>
      <c r="F38" s="151"/>
      <c r="G38" s="151"/>
      <c r="H38" s="152"/>
    </row>
    <row r="39" spans="1:8" ht="30" x14ac:dyDescent="0.25">
      <c r="B39" s="16" t="s">
        <v>66</v>
      </c>
      <c r="C39" s="17" t="s">
        <v>67</v>
      </c>
      <c r="D39" s="153"/>
      <c r="E39" s="153"/>
      <c r="F39" s="153"/>
      <c r="G39" s="153"/>
      <c r="H39" s="153"/>
    </row>
    <row r="40" spans="1:8" x14ac:dyDescent="0.25">
      <c r="B40" s="16" t="s">
        <v>68</v>
      </c>
      <c r="C40" s="164" t="s">
        <v>43</v>
      </c>
      <c r="D40" s="153"/>
      <c r="E40" s="153"/>
      <c r="F40" s="153"/>
      <c r="G40" s="153"/>
      <c r="H40" s="153"/>
    </row>
    <row r="41" spans="1:8" x14ac:dyDescent="0.25">
      <c r="B41" s="16" t="s">
        <v>69</v>
      </c>
      <c r="C41" s="17" t="s">
        <v>70</v>
      </c>
      <c r="D41" s="145">
        <v>0.03</v>
      </c>
      <c r="E41" s="145">
        <v>0.03</v>
      </c>
      <c r="F41" s="145">
        <v>0.03</v>
      </c>
      <c r="G41" s="145">
        <v>0.03</v>
      </c>
      <c r="H41" s="145">
        <v>0.03</v>
      </c>
    </row>
    <row r="42" spans="1:8" x14ac:dyDescent="0.25">
      <c r="B42" s="14"/>
      <c r="C42" s="21" t="s">
        <v>71</v>
      </c>
      <c r="D42" s="154"/>
      <c r="E42" s="154"/>
      <c r="F42" s="154"/>
      <c r="G42" s="154"/>
      <c r="H42" s="155"/>
    </row>
    <row r="43" spans="1:8" x14ac:dyDescent="0.25">
      <c r="B43" s="16" t="s">
        <v>72</v>
      </c>
      <c r="C43" s="24" t="s">
        <v>73</v>
      </c>
      <c r="D43" s="156"/>
      <c r="E43" s="153"/>
      <c r="F43" s="153"/>
      <c r="G43" s="153"/>
      <c r="H43" s="153"/>
    </row>
    <row r="44" spans="1:8" x14ac:dyDescent="0.25">
      <c r="B44" s="16" t="s">
        <v>74</v>
      </c>
      <c r="C44" s="13" t="s">
        <v>75</v>
      </c>
      <c r="D44" s="145">
        <v>0.03</v>
      </c>
      <c r="E44" s="145">
        <v>0.03</v>
      </c>
      <c r="F44" s="145">
        <v>0.03</v>
      </c>
      <c r="G44" s="145">
        <v>0.03</v>
      </c>
      <c r="H44" s="145">
        <v>0.03</v>
      </c>
    </row>
    <row r="45" spans="1:8" x14ac:dyDescent="0.25">
      <c r="A45" s="1"/>
      <c r="B45" s="14"/>
      <c r="C45" s="10" t="s">
        <v>76</v>
      </c>
      <c r="D45" s="149"/>
      <c r="E45" s="149"/>
      <c r="F45" s="149"/>
      <c r="G45" s="149"/>
      <c r="H45" s="150"/>
    </row>
    <row r="46" spans="1:8" x14ac:dyDescent="0.25">
      <c r="A46" s="1"/>
      <c r="B46" s="12">
        <v>15</v>
      </c>
      <c r="C46" s="20" t="s">
        <v>77</v>
      </c>
      <c r="D46" s="194">
        <v>135650.45905440918</v>
      </c>
      <c r="E46" s="194">
        <v>131928.80375755136</v>
      </c>
      <c r="F46" s="194">
        <v>130416.10374545527</v>
      </c>
      <c r="G46" s="194">
        <v>131823.8130401065</v>
      </c>
      <c r="H46" s="194">
        <v>134270.90932439142</v>
      </c>
    </row>
    <row r="47" spans="1:8" x14ac:dyDescent="0.25">
      <c r="A47" s="1"/>
      <c r="B47" s="12" t="s">
        <v>78</v>
      </c>
      <c r="C47" s="20" t="s">
        <v>79</v>
      </c>
      <c r="D47" s="194">
        <v>77402.521884948132</v>
      </c>
      <c r="E47" s="194">
        <v>75207.148269271609</v>
      </c>
      <c r="F47" s="194">
        <v>75547.854823161353</v>
      </c>
      <c r="G47" s="194">
        <v>78301.490429422527</v>
      </c>
      <c r="H47" s="194">
        <v>80201.482032774118</v>
      </c>
    </row>
    <row r="48" spans="1:8" x14ac:dyDescent="0.25">
      <c r="A48" s="1"/>
      <c r="B48" s="12" t="s">
        <v>80</v>
      </c>
      <c r="C48" s="20" t="s">
        <v>81</v>
      </c>
      <c r="D48" s="194">
        <v>26132.05080452497</v>
      </c>
      <c r="E48" s="194">
        <v>25735.359074975564</v>
      </c>
      <c r="F48" s="194">
        <v>26754.862783238936</v>
      </c>
      <c r="G48" s="194">
        <v>27957.483080830923</v>
      </c>
      <c r="H48" s="194">
        <v>26114.809179388445</v>
      </c>
    </row>
    <row r="49" spans="1:8" x14ac:dyDescent="0.25">
      <c r="A49" s="1"/>
      <c r="B49" s="12">
        <v>16</v>
      </c>
      <c r="C49" s="20" t="s">
        <v>82</v>
      </c>
      <c r="D49" s="194">
        <v>51663.271947520108</v>
      </c>
      <c r="E49" s="194">
        <v>49862.447105040796</v>
      </c>
      <c r="F49" s="194">
        <v>49188.330876671658</v>
      </c>
      <c r="G49" s="194">
        <v>50988.9832708092</v>
      </c>
      <c r="H49" s="194">
        <v>53940.622277190399</v>
      </c>
    </row>
    <row r="50" spans="1:8" x14ac:dyDescent="0.25">
      <c r="A50" s="1"/>
      <c r="B50" s="12">
        <v>17</v>
      </c>
      <c r="C50" s="20" t="s">
        <v>83</v>
      </c>
      <c r="D50" s="175">
        <v>2.6893739239622145</v>
      </c>
      <c r="E50" s="175">
        <v>2.7584657905779859</v>
      </c>
      <c r="F50" s="175">
        <v>2.7266602079970528</v>
      </c>
      <c r="G50" s="175">
        <v>2.686317244557086</v>
      </c>
      <c r="H50" s="175">
        <v>2.6514633371230487</v>
      </c>
    </row>
    <row r="51" spans="1:8" x14ac:dyDescent="0.25">
      <c r="A51" s="1"/>
      <c r="B51" s="14"/>
      <c r="C51" s="10" t="s">
        <v>84</v>
      </c>
      <c r="D51" s="196"/>
      <c r="E51" s="196"/>
      <c r="F51" s="196"/>
      <c r="G51" s="196"/>
      <c r="H51" s="197"/>
    </row>
    <row r="52" spans="1:8" x14ac:dyDescent="0.25">
      <c r="A52" s="1"/>
      <c r="B52" s="12">
        <v>18</v>
      </c>
      <c r="C52" s="20" t="s">
        <v>85</v>
      </c>
      <c r="D52" s="194">
        <v>251525.85576485674</v>
      </c>
      <c r="E52" s="194">
        <v>251359.98305489321</v>
      </c>
      <c r="F52" s="194">
        <v>250842.19076014473</v>
      </c>
      <c r="G52" s="194">
        <v>249940.08247574215</v>
      </c>
      <c r="H52" s="194">
        <v>245906.66318635709</v>
      </c>
    </row>
    <row r="53" spans="1:8" x14ac:dyDescent="0.25">
      <c r="A53" s="1"/>
      <c r="B53" s="12">
        <v>19</v>
      </c>
      <c r="C53" s="20" t="s">
        <v>86</v>
      </c>
      <c r="D53" s="194">
        <v>162946.00404967053</v>
      </c>
      <c r="E53" s="194">
        <v>166996.69739425596</v>
      </c>
      <c r="F53" s="194">
        <v>163158.65479158555</v>
      </c>
      <c r="G53" s="194">
        <v>164772.31783731934</v>
      </c>
      <c r="H53" s="194">
        <v>166155.58965443738</v>
      </c>
    </row>
    <row r="54" spans="1:8" x14ac:dyDescent="0.25">
      <c r="A54" s="1"/>
      <c r="B54" s="12">
        <v>20</v>
      </c>
      <c r="C54" s="20" t="s">
        <v>87</v>
      </c>
      <c r="D54" s="175">
        <v>1.5436147528244057</v>
      </c>
      <c r="E54" s="175">
        <v>1.505179365682116</v>
      </c>
      <c r="F54" s="175">
        <v>1.5374127169690379</v>
      </c>
      <c r="G54" s="175">
        <v>1.5168815111438185</v>
      </c>
      <c r="H54" s="175">
        <v>1.4799782763720601</v>
      </c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9" x14ac:dyDescent="0.25">
      <c r="A97" s="1"/>
    </row>
    <row r="98" spans="1:9" x14ac:dyDescent="0.25">
      <c r="A98" s="1"/>
    </row>
    <row r="99" spans="1:9" x14ac:dyDescent="0.25">
      <c r="A99" s="1"/>
    </row>
    <row r="100" spans="1:9" x14ac:dyDescent="0.25">
      <c r="A100" s="1"/>
    </row>
    <row r="101" spans="1:9" x14ac:dyDescent="0.25">
      <c r="A101" s="1"/>
    </row>
    <row r="102" spans="1:9" x14ac:dyDescent="0.25">
      <c r="A102" s="1"/>
    </row>
    <row r="103" spans="1:9" x14ac:dyDescent="0.25">
      <c r="A103" s="1"/>
    </row>
    <row r="104" spans="1:9" x14ac:dyDescent="0.25">
      <c r="A104" s="1"/>
    </row>
    <row r="105" spans="1:9" x14ac:dyDescent="0.25">
      <c r="A105" s="1"/>
    </row>
    <row r="106" spans="1:9" x14ac:dyDescent="0.25">
      <c r="A106" s="1"/>
    </row>
    <row r="107" spans="1:9" x14ac:dyDescent="0.25">
      <c r="A107" s="1"/>
    </row>
    <row r="108" spans="1:9" x14ac:dyDescent="0.25">
      <c r="A108" s="1"/>
      <c r="B108" s="1"/>
      <c r="C108" s="1"/>
      <c r="D108" s="1"/>
      <c r="E108" s="1"/>
      <c r="F108" s="1"/>
      <c r="G108" s="1"/>
      <c r="H108" s="1"/>
      <c r="I108" s="1"/>
    </row>
    <row r="109" spans="1:9" x14ac:dyDescent="0.25">
      <c r="A109" s="1"/>
      <c r="B109" s="1"/>
      <c r="C109" s="1"/>
      <c r="D109" s="1"/>
      <c r="E109" s="1"/>
      <c r="F109" s="1"/>
      <c r="G109" s="1"/>
      <c r="H109" s="1"/>
      <c r="I109" s="1"/>
    </row>
    <row r="110" spans="1:9" x14ac:dyDescent="0.25">
      <c r="A110" s="1"/>
      <c r="B110" s="1"/>
      <c r="C110" s="1"/>
      <c r="D110" s="1"/>
      <c r="E110" s="1"/>
      <c r="F110" s="1"/>
      <c r="G110" s="1"/>
      <c r="H110" s="1"/>
      <c r="I110" s="1"/>
    </row>
    <row r="111" spans="1:9" x14ac:dyDescent="0.25">
      <c r="A111" s="1"/>
      <c r="B111" s="1"/>
      <c r="C111" s="1"/>
      <c r="D111" s="1"/>
      <c r="E111" s="1"/>
      <c r="F111" s="1"/>
      <c r="G111" s="1"/>
      <c r="H111" s="1"/>
      <c r="I111" s="1"/>
    </row>
    <row r="112" spans="1:9" x14ac:dyDescent="0.25">
      <c r="A112" s="1"/>
      <c r="B112" s="1"/>
      <c r="C112" s="1"/>
      <c r="D112" s="1"/>
      <c r="E112" s="1"/>
      <c r="F112" s="1"/>
      <c r="G112" s="1"/>
      <c r="H112" s="1"/>
      <c r="I112" s="1"/>
    </row>
    <row r="113" spans="1:9" x14ac:dyDescent="0.25">
      <c r="A113" s="1"/>
      <c r="B113" s="1"/>
      <c r="C113" s="1"/>
      <c r="D113" s="1"/>
      <c r="E113" s="1"/>
      <c r="F113" s="1"/>
      <c r="G113" s="1"/>
      <c r="H113" s="1"/>
      <c r="I113" s="1"/>
    </row>
    <row r="114" spans="1:9" x14ac:dyDescent="0.25">
      <c r="A114" s="1"/>
      <c r="B114" s="1"/>
      <c r="C114" s="1"/>
      <c r="D114" s="1"/>
      <c r="E114" s="1"/>
      <c r="F114" s="1"/>
      <c r="G114" s="1"/>
      <c r="H114" s="1"/>
      <c r="I114" s="1"/>
    </row>
    <row r="115" spans="1:9" x14ac:dyDescent="0.25">
      <c r="A115" s="1"/>
      <c r="B115" s="1"/>
      <c r="C115" s="1"/>
      <c r="D115" s="1"/>
      <c r="E115" s="1"/>
      <c r="F115" s="1"/>
      <c r="G115" s="1"/>
      <c r="H115" s="1"/>
      <c r="I115" s="1"/>
    </row>
    <row r="116" spans="1:9" x14ac:dyDescent="0.25">
      <c r="A116" s="1"/>
      <c r="B116" s="1"/>
      <c r="C116" s="1"/>
      <c r="D116" s="1"/>
      <c r="E116" s="1"/>
      <c r="F116" s="1"/>
      <c r="G116" s="1"/>
      <c r="H116" s="1"/>
      <c r="I116" s="1"/>
    </row>
    <row r="117" spans="1:9" x14ac:dyDescent="0.25">
      <c r="A117" s="1"/>
      <c r="B117" s="1"/>
      <c r="C117" s="1"/>
      <c r="D117" s="1"/>
      <c r="E117" s="1"/>
      <c r="F117" s="1"/>
      <c r="G117" s="1"/>
      <c r="H117" s="1"/>
      <c r="I117" s="1"/>
    </row>
    <row r="118" spans="1:9" x14ac:dyDescent="0.25">
      <c r="A118" s="1"/>
      <c r="B118" s="1"/>
      <c r="C118" s="1"/>
      <c r="D118" s="1"/>
      <c r="E118" s="1" t="s">
        <v>88</v>
      </c>
      <c r="F118" s="1"/>
      <c r="G118" s="1"/>
      <c r="H118" s="1"/>
      <c r="I118" s="1"/>
    </row>
    <row r="119" spans="1:9" x14ac:dyDescent="0.25">
      <c r="A119" s="1"/>
      <c r="B119" s="1"/>
      <c r="C119" s="1"/>
      <c r="D119" s="1"/>
      <c r="E119" s="1"/>
      <c r="F119" s="1"/>
      <c r="G119" s="1"/>
      <c r="H119" s="1"/>
      <c r="I119" s="1"/>
    </row>
    <row r="120" spans="1:9" x14ac:dyDescent="0.25">
      <c r="A120" s="1"/>
      <c r="B120" s="1"/>
      <c r="C120" s="1"/>
      <c r="D120" s="1"/>
      <c r="E120" s="1"/>
      <c r="F120" s="1"/>
      <c r="G120" s="1"/>
      <c r="H120" s="1"/>
      <c r="I120" s="1"/>
    </row>
    <row r="121" spans="1:9" x14ac:dyDescent="0.25">
      <c r="A121" s="1"/>
      <c r="B121" s="1"/>
      <c r="C121" s="1"/>
      <c r="D121" s="1"/>
      <c r="E121" s="1"/>
      <c r="F121" s="1"/>
      <c r="G121" s="1"/>
      <c r="H121" s="1"/>
      <c r="I121" s="1"/>
    </row>
    <row r="122" spans="1:9" x14ac:dyDescent="0.25">
      <c r="A122" s="1"/>
      <c r="B122" s="1"/>
      <c r="C122" s="1"/>
      <c r="D122" s="1"/>
      <c r="E122" s="1"/>
      <c r="F122" s="1"/>
      <c r="G122" s="1"/>
      <c r="H122" s="1"/>
      <c r="I122" s="1"/>
    </row>
    <row r="123" spans="1:9" x14ac:dyDescent="0.25">
      <c r="A123" s="1"/>
      <c r="B123" s="1"/>
      <c r="C123" s="1"/>
      <c r="D123" s="1"/>
      <c r="E123" s="1"/>
      <c r="F123" s="1"/>
      <c r="G123" s="1"/>
      <c r="H123" s="1"/>
      <c r="I123" s="1"/>
    </row>
    <row r="124" spans="1:9" x14ac:dyDescent="0.25">
      <c r="A124" s="1"/>
      <c r="B124" s="1"/>
      <c r="C124" s="1"/>
      <c r="D124" s="1"/>
      <c r="E124" s="1"/>
      <c r="F124" s="1"/>
      <c r="G124" s="1"/>
      <c r="H124" s="1"/>
      <c r="I124" s="1"/>
    </row>
    <row r="125" spans="1:9" x14ac:dyDescent="0.25">
      <c r="A125" s="1"/>
      <c r="B125" s="1"/>
      <c r="C125" s="1"/>
      <c r="D125" s="1"/>
      <c r="E125" s="1"/>
      <c r="F125" s="1"/>
      <c r="G125" s="1"/>
      <c r="H125" s="1"/>
      <c r="I125" s="1"/>
    </row>
    <row r="126" spans="1:9" x14ac:dyDescent="0.25">
      <c r="A126" s="1"/>
      <c r="B126" s="1"/>
      <c r="C126" s="1"/>
      <c r="D126" s="1"/>
      <c r="E126" s="1"/>
      <c r="F126" s="1"/>
      <c r="G126" s="1"/>
      <c r="H126" s="1"/>
      <c r="I126" s="1"/>
    </row>
    <row r="127" spans="1:9" x14ac:dyDescent="0.25">
      <c r="A127" s="1"/>
      <c r="B127" s="1"/>
      <c r="C127" s="1"/>
      <c r="D127" s="1"/>
      <c r="E127" s="1"/>
      <c r="F127" s="1"/>
      <c r="G127" s="1"/>
      <c r="H127" s="1"/>
      <c r="I127" s="1"/>
    </row>
    <row r="128" spans="1:9" x14ac:dyDescent="0.25">
      <c r="A128" s="1"/>
      <c r="B128" s="1"/>
      <c r="C128" s="1"/>
      <c r="D128" s="1"/>
      <c r="E128" s="1"/>
      <c r="F128" s="1"/>
      <c r="G128" s="1"/>
      <c r="H128" s="1"/>
      <c r="I128" s="1"/>
    </row>
    <row r="129" spans="1:9" x14ac:dyDescent="0.25">
      <c r="A129" s="1"/>
      <c r="B129" s="1"/>
      <c r="C129" s="1"/>
      <c r="D129" s="1"/>
      <c r="E129" s="1"/>
      <c r="F129" s="1"/>
      <c r="G129" s="1"/>
      <c r="H129" s="1"/>
      <c r="I129" s="1"/>
    </row>
    <row r="130" spans="1:9" x14ac:dyDescent="0.25">
      <c r="A130" s="1"/>
      <c r="B130" s="1"/>
      <c r="C130" s="1"/>
      <c r="D130" s="1"/>
      <c r="E130" s="1"/>
      <c r="F130" s="1"/>
      <c r="G130" s="1"/>
      <c r="H130" s="1"/>
      <c r="I130" s="1"/>
    </row>
    <row r="131" spans="1:9" x14ac:dyDescent="0.25">
      <c r="A131" s="1"/>
      <c r="B131" s="1"/>
      <c r="C131" s="1"/>
      <c r="D131" s="1"/>
      <c r="E131" s="1"/>
      <c r="F131" s="1"/>
      <c r="G131" s="1"/>
      <c r="H131" s="1"/>
      <c r="I131" s="1"/>
    </row>
    <row r="132" spans="1:9" x14ac:dyDescent="0.25">
      <c r="A132" s="1"/>
      <c r="B132" s="1"/>
      <c r="C132" s="1"/>
      <c r="D132" s="1"/>
      <c r="E132" s="1"/>
      <c r="F132" s="1"/>
      <c r="G132" s="1"/>
      <c r="H132" s="1"/>
      <c r="I132" s="1"/>
    </row>
    <row r="133" spans="1:9" x14ac:dyDescent="0.25">
      <c r="A133" s="1"/>
      <c r="B133" s="1"/>
      <c r="C133" s="1"/>
      <c r="D133" s="1"/>
      <c r="E133" s="1"/>
      <c r="F133" s="1"/>
      <c r="G133" s="1"/>
      <c r="H133" s="1"/>
      <c r="I133" s="1"/>
    </row>
    <row r="134" spans="1:9" x14ac:dyDescent="0.25">
      <c r="A134" s="1"/>
      <c r="B134" s="1"/>
      <c r="C134" s="1"/>
      <c r="D134" s="1"/>
      <c r="E134" s="1"/>
      <c r="F134" s="1"/>
      <c r="G134" s="1"/>
      <c r="H134" s="1"/>
      <c r="I134" s="1"/>
    </row>
    <row r="135" spans="1:9" x14ac:dyDescent="0.25">
      <c r="A135" s="1"/>
      <c r="B135" s="1"/>
      <c r="C135" s="1"/>
      <c r="D135" s="1"/>
      <c r="E135" s="1"/>
      <c r="F135" s="1"/>
      <c r="G135" s="1"/>
      <c r="H135" s="1"/>
      <c r="I135" s="1"/>
    </row>
    <row r="136" spans="1:9" x14ac:dyDescent="0.25">
      <c r="A136" s="1"/>
      <c r="B136" s="1"/>
      <c r="C136" s="1"/>
      <c r="D136" s="1"/>
      <c r="E136" s="1"/>
      <c r="F136" s="1"/>
      <c r="G136" s="1"/>
      <c r="H136" s="1"/>
      <c r="I136" s="1"/>
    </row>
    <row r="137" spans="1:9" x14ac:dyDescent="0.25">
      <c r="A137" s="1"/>
      <c r="B137" s="1"/>
      <c r="C137" s="1"/>
      <c r="D137" s="1"/>
      <c r="E137" s="1"/>
      <c r="F137" s="1"/>
      <c r="G137" s="1"/>
      <c r="H137" s="1"/>
      <c r="I137" s="1"/>
    </row>
  </sheetData>
  <mergeCells count="1">
    <mergeCell ref="B2:H2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46C38-17D4-482C-BA1A-6F3624444CEA}">
  <sheetPr>
    <tabColor rgb="FF00A976"/>
    <pageSetUpPr fitToPage="1"/>
  </sheetPr>
  <dimension ref="A1:X301"/>
  <sheetViews>
    <sheetView workbookViewId="0"/>
  </sheetViews>
  <sheetFormatPr defaultColWidth="8.7109375" defaultRowHeight="15.75" x14ac:dyDescent="0.25"/>
  <cols>
    <col min="1" max="1" width="7" style="25" customWidth="1"/>
    <col min="2" max="2" width="6.140625" style="25" customWidth="1"/>
    <col min="3" max="3" width="112.140625" style="25" customWidth="1"/>
    <col min="4" max="4" width="37.42578125" style="30" customWidth="1"/>
    <col min="5" max="5" width="9" style="30" bestFit="1" customWidth="1"/>
    <col min="6" max="16384" width="8.7109375" style="30"/>
  </cols>
  <sheetData>
    <row r="1" spans="2:24" s="25" customFormat="1" x14ac:dyDescent="0.25"/>
    <row r="2" spans="2:24" s="25" customFormat="1" ht="20.25" x14ac:dyDescent="0.25">
      <c r="B2" s="231" t="s">
        <v>89</v>
      </c>
      <c r="C2" s="231"/>
      <c r="D2" s="231"/>
    </row>
    <row r="3" spans="2:24" s="27" customFormat="1" ht="20.100000000000001" customHeight="1" x14ac:dyDescent="0.25">
      <c r="B3" s="26"/>
      <c r="C3" s="26"/>
      <c r="D3" s="26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</row>
    <row r="4" spans="2:24" s="27" customFormat="1" x14ac:dyDescent="0.25">
      <c r="B4" s="232" t="s">
        <v>300</v>
      </c>
      <c r="C4" s="233"/>
      <c r="D4" s="28" t="s">
        <v>16</v>
      </c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</row>
    <row r="5" spans="2:24" ht="30" x14ac:dyDescent="0.25">
      <c r="B5" s="234"/>
      <c r="C5" s="235"/>
      <c r="D5" s="29" t="s">
        <v>90</v>
      </c>
    </row>
    <row r="6" spans="2:24" ht="15.75" customHeight="1" x14ac:dyDescent="0.25">
      <c r="B6" s="31"/>
      <c r="C6" s="31" t="s">
        <v>91</v>
      </c>
      <c r="D6" s="32"/>
    </row>
    <row r="7" spans="2:24" x14ac:dyDescent="0.25">
      <c r="B7" s="33" t="s">
        <v>92</v>
      </c>
      <c r="C7" s="34" t="s">
        <v>93</v>
      </c>
      <c r="D7" s="35">
        <v>66704.809393820135</v>
      </c>
    </row>
    <row r="8" spans="2:24" x14ac:dyDescent="0.25">
      <c r="B8" s="33" t="s">
        <v>94</v>
      </c>
      <c r="C8" s="36" t="s">
        <v>95</v>
      </c>
      <c r="D8" s="35">
        <v>59251.809393820135</v>
      </c>
    </row>
    <row r="9" spans="2:24" x14ac:dyDescent="0.25">
      <c r="B9" s="33" t="s">
        <v>96</v>
      </c>
      <c r="C9" s="37" t="s">
        <v>97</v>
      </c>
      <c r="D9" s="35">
        <v>154157.09471629438</v>
      </c>
    </row>
    <row r="10" spans="2:24" x14ac:dyDescent="0.25">
      <c r="B10" s="33" t="s">
        <v>98</v>
      </c>
      <c r="C10" s="34" t="s">
        <v>99</v>
      </c>
      <c r="D10" s="168">
        <v>0.4327067107523106</v>
      </c>
    </row>
    <row r="11" spans="2:24" x14ac:dyDescent="0.25">
      <c r="B11" s="33" t="s">
        <v>100</v>
      </c>
      <c r="C11" s="36" t="s">
        <v>95</v>
      </c>
      <c r="D11" s="169">
        <v>0.3843599251975085</v>
      </c>
    </row>
    <row r="12" spans="2:24" ht="14.25" customHeight="1" x14ac:dyDescent="0.25">
      <c r="B12" s="33" t="s">
        <v>101</v>
      </c>
      <c r="C12" s="34" t="s">
        <v>102</v>
      </c>
      <c r="D12" s="38">
        <v>396462.11391314823</v>
      </c>
    </row>
    <row r="13" spans="2:24" x14ac:dyDescent="0.25">
      <c r="B13" s="33" t="s">
        <v>103</v>
      </c>
      <c r="C13" s="34" t="s">
        <v>104</v>
      </c>
      <c r="D13" s="168">
        <v>0.16825014813000003</v>
      </c>
    </row>
    <row r="14" spans="2:24" x14ac:dyDescent="0.25">
      <c r="B14" s="33" t="s">
        <v>105</v>
      </c>
      <c r="C14" s="36" t="s">
        <v>106</v>
      </c>
      <c r="D14" s="169">
        <v>0.1494513783649962</v>
      </c>
    </row>
    <row r="15" spans="2:24" ht="15.75" customHeight="1" x14ac:dyDescent="0.25">
      <c r="B15" s="31"/>
      <c r="C15" s="31" t="s">
        <v>90</v>
      </c>
      <c r="D15" s="32"/>
    </row>
    <row r="16" spans="2:24" x14ac:dyDescent="0.25">
      <c r="B16" s="33" t="s">
        <v>107</v>
      </c>
      <c r="C16" s="34" t="s">
        <v>108</v>
      </c>
      <c r="D16" s="167">
        <v>0.27600000000000002</v>
      </c>
    </row>
    <row r="17" spans="2:4" ht="18" customHeight="1" x14ac:dyDescent="0.25">
      <c r="B17" s="33" t="s">
        <v>109</v>
      </c>
      <c r="C17" s="36" t="s">
        <v>110</v>
      </c>
      <c r="D17" s="167">
        <v>0.3</v>
      </c>
    </row>
    <row r="18" spans="2:4" x14ac:dyDescent="0.25">
      <c r="B18" s="33" t="s">
        <v>111</v>
      </c>
      <c r="C18" s="34" t="s">
        <v>112</v>
      </c>
      <c r="D18" s="167">
        <v>0.06</v>
      </c>
    </row>
    <row r="19" spans="2:4" ht="15.75" customHeight="1" x14ac:dyDescent="0.25">
      <c r="B19" s="33" t="s">
        <v>113</v>
      </c>
      <c r="C19" s="36" t="s">
        <v>114</v>
      </c>
      <c r="D19" s="167">
        <v>0.06</v>
      </c>
    </row>
    <row r="20" spans="2:4" s="25" customFormat="1" x14ac:dyDescent="0.25">
      <c r="B20" s="39"/>
      <c r="C20" s="39"/>
      <c r="D20" s="39"/>
    </row>
    <row r="21" spans="2:4" s="25" customFormat="1" x14ac:dyDescent="0.25"/>
    <row r="22" spans="2:4" s="25" customFormat="1" x14ac:dyDescent="0.25"/>
    <row r="23" spans="2:4" s="25" customFormat="1" x14ac:dyDescent="0.25"/>
    <row r="24" spans="2:4" s="25" customFormat="1" x14ac:dyDescent="0.25"/>
    <row r="25" spans="2:4" s="25" customFormat="1" x14ac:dyDescent="0.25"/>
    <row r="26" spans="2:4" s="25" customFormat="1" x14ac:dyDescent="0.25"/>
    <row r="27" spans="2:4" s="25" customFormat="1" x14ac:dyDescent="0.25"/>
    <row r="28" spans="2:4" s="25" customFormat="1" x14ac:dyDescent="0.25"/>
    <row r="29" spans="2:4" s="25" customFormat="1" x14ac:dyDescent="0.25"/>
    <row r="30" spans="2:4" s="25" customFormat="1" x14ac:dyDescent="0.25"/>
    <row r="31" spans="2:4" s="25" customFormat="1" x14ac:dyDescent="0.25"/>
    <row r="32" spans="2:4" s="25" customFormat="1" x14ac:dyDescent="0.25"/>
    <row r="33" s="25" customFormat="1" x14ac:dyDescent="0.25"/>
    <row r="34" s="25" customFormat="1" x14ac:dyDescent="0.25"/>
    <row r="35" s="25" customFormat="1" x14ac:dyDescent="0.25"/>
    <row r="36" s="25" customFormat="1" x14ac:dyDescent="0.25"/>
    <row r="37" s="25" customFormat="1" x14ac:dyDescent="0.25"/>
    <row r="38" s="25" customFormat="1" x14ac:dyDescent="0.25"/>
    <row r="39" s="25" customFormat="1" x14ac:dyDescent="0.25"/>
    <row r="40" s="25" customFormat="1" x14ac:dyDescent="0.25"/>
    <row r="41" s="25" customFormat="1" x14ac:dyDescent="0.25"/>
    <row r="42" s="25" customFormat="1" x14ac:dyDescent="0.25"/>
    <row r="43" s="25" customFormat="1" x14ac:dyDescent="0.25"/>
    <row r="44" s="25" customFormat="1" x14ac:dyDescent="0.25"/>
    <row r="45" s="25" customFormat="1" x14ac:dyDescent="0.25"/>
    <row r="46" s="25" customFormat="1" x14ac:dyDescent="0.25"/>
    <row r="47" s="25" customFormat="1" x14ac:dyDescent="0.25"/>
    <row r="48" s="25" customFormat="1" x14ac:dyDescent="0.25"/>
    <row r="49" s="25" customFormat="1" x14ac:dyDescent="0.25"/>
    <row r="50" s="25" customFormat="1" x14ac:dyDescent="0.25"/>
    <row r="51" s="25" customFormat="1" x14ac:dyDescent="0.25"/>
    <row r="52" s="25" customFormat="1" x14ac:dyDescent="0.25"/>
    <row r="53" s="25" customFormat="1" x14ac:dyDescent="0.25"/>
    <row r="54" s="25" customFormat="1" x14ac:dyDescent="0.25"/>
    <row r="55" s="25" customFormat="1" x14ac:dyDescent="0.25"/>
    <row r="56" s="25" customFormat="1" x14ac:dyDescent="0.25"/>
    <row r="57" s="25" customFormat="1" x14ac:dyDescent="0.25"/>
    <row r="58" s="25" customFormat="1" x14ac:dyDescent="0.25"/>
    <row r="59" s="25" customFormat="1" x14ac:dyDescent="0.25"/>
    <row r="60" s="25" customFormat="1" x14ac:dyDescent="0.25"/>
    <row r="61" s="25" customFormat="1" x14ac:dyDescent="0.25"/>
    <row r="62" s="25" customFormat="1" x14ac:dyDescent="0.25"/>
    <row r="63" s="25" customFormat="1" x14ac:dyDescent="0.25"/>
    <row r="64" s="25" customFormat="1" x14ac:dyDescent="0.25"/>
    <row r="65" s="25" customFormat="1" x14ac:dyDescent="0.25"/>
    <row r="66" s="25" customFormat="1" x14ac:dyDescent="0.25"/>
    <row r="67" s="25" customFormat="1" x14ac:dyDescent="0.25"/>
    <row r="68" s="25" customFormat="1" x14ac:dyDescent="0.25"/>
    <row r="69" s="25" customFormat="1" x14ac:dyDescent="0.25"/>
    <row r="70" s="25" customFormat="1" x14ac:dyDescent="0.25"/>
    <row r="71" s="25" customFormat="1" x14ac:dyDescent="0.25"/>
    <row r="72" s="25" customFormat="1" x14ac:dyDescent="0.25"/>
    <row r="73" s="25" customFormat="1" x14ac:dyDescent="0.25"/>
    <row r="74" s="25" customFormat="1" x14ac:dyDescent="0.25"/>
    <row r="75" s="25" customFormat="1" x14ac:dyDescent="0.25"/>
    <row r="76" s="25" customFormat="1" x14ac:dyDescent="0.25"/>
    <row r="77" s="25" customFormat="1" x14ac:dyDescent="0.25"/>
    <row r="78" s="25" customFormat="1" x14ac:dyDescent="0.25"/>
    <row r="79" s="25" customFormat="1" x14ac:dyDescent="0.25"/>
    <row r="80" s="25" customFormat="1" x14ac:dyDescent="0.25"/>
    <row r="81" s="25" customFormat="1" x14ac:dyDescent="0.25"/>
    <row r="82" s="25" customFormat="1" x14ac:dyDescent="0.25"/>
    <row r="83" s="25" customFormat="1" x14ac:dyDescent="0.25"/>
    <row r="84" s="25" customFormat="1" x14ac:dyDescent="0.25"/>
    <row r="85" s="25" customFormat="1" x14ac:dyDescent="0.25"/>
    <row r="86" s="25" customFormat="1" x14ac:dyDescent="0.25"/>
    <row r="87" s="25" customFormat="1" x14ac:dyDescent="0.25"/>
    <row r="88" s="25" customFormat="1" x14ac:dyDescent="0.25"/>
    <row r="89" s="25" customFormat="1" x14ac:dyDescent="0.25"/>
    <row r="90" s="25" customFormat="1" x14ac:dyDescent="0.25"/>
    <row r="91" s="25" customFormat="1" x14ac:dyDescent="0.25"/>
    <row r="92" s="25" customFormat="1" x14ac:dyDescent="0.25"/>
    <row r="93" s="25" customFormat="1" x14ac:dyDescent="0.25"/>
    <row r="94" s="25" customFormat="1" x14ac:dyDescent="0.25"/>
    <row r="95" s="25" customFormat="1" x14ac:dyDescent="0.25"/>
    <row r="96" s="25" customFormat="1" x14ac:dyDescent="0.25"/>
    <row r="97" s="25" customFormat="1" x14ac:dyDescent="0.25"/>
    <row r="98" s="25" customFormat="1" x14ac:dyDescent="0.25"/>
    <row r="99" s="25" customFormat="1" x14ac:dyDescent="0.25"/>
    <row r="100" s="25" customFormat="1" x14ac:dyDescent="0.25"/>
    <row r="101" s="25" customFormat="1" x14ac:dyDescent="0.25"/>
    <row r="102" s="25" customFormat="1" x14ac:dyDescent="0.25"/>
    <row r="103" s="25" customFormat="1" x14ac:dyDescent="0.25"/>
    <row r="104" s="25" customFormat="1" x14ac:dyDescent="0.25"/>
    <row r="105" s="25" customFormat="1" x14ac:dyDescent="0.25"/>
    <row r="106" s="25" customFormat="1" x14ac:dyDescent="0.25"/>
    <row r="107" s="25" customFormat="1" x14ac:dyDescent="0.25"/>
    <row r="108" s="25" customFormat="1" x14ac:dyDescent="0.25"/>
    <row r="109" s="25" customFormat="1" x14ac:dyDescent="0.25"/>
    <row r="110" s="25" customFormat="1" x14ac:dyDescent="0.25"/>
    <row r="111" s="25" customFormat="1" x14ac:dyDescent="0.25"/>
    <row r="112" s="25" customFormat="1" x14ac:dyDescent="0.25"/>
    <row r="113" s="25" customFormat="1" x14ac:dyDescent="0.25"/>
    <row r="114" s="25" customFormat="1" x14ac:dyDescent="0.25"/>
    <row r="115" s="25" customFormat="1" x14ac:dyDescent="0.25"/>
    <row r="116" s="25" customFormat="1" x14ac:dyDescent="0.25"/>
    <row r="117" s="25" customFormat="1" x14ac:dyDescent="0.25"/>
    <row r="118" s="25" customFormat="1" x14ac:dyDescent="0.25"/>
    <row r="119" s="25" customFormat="1" x14ac:dyDescent="0.25"/>
    <row r="120" s="25" customFormat="1" x14ac:dyDescent="0.25"/>
    <row r="121" s="25" customFormat="1" x14ac:dyDescent="0.25"/>
    <row r="122" s="25" customFormat="1" x14ac:dyDescent="0.25"/>
    <row r="123" s="25" customFormat="1" x14ac:dyDescent="0.25"/>
    <row r="124" s="25" customFormat="1" x14ac:dyDescent="0.25"/>
    <row r="125" s="25" customFormat="1" x14ac:dyDescent="0.25"/>
    <row r="126" s="25" customFormat="1" x14ac:dyDescent="0.25"/>
    <row r="127" s="25" customFormat="1" x14ac:dyDescent="0.25"/>
    <row r="128" s="25" customFormat="1" x14ac:dyDescent="0.25"/>
    <row r="129" s="25" customFormat="1" x14ac:dyDescent="0.25"/>
    <row r="130" s="25" customFormat="1" x14ac:dyDescent="0.25"/>
    <row r="131" s="25" customFormat="1" x14ac:dyDescent="0.25"/>
    <row r="132" s="25" customFormat="1" x14ac:dyDescent="0.25"/>
    <row r="133" s="25" customFormat="1" x14ac:dyDescent="0.25"/>
    <row r="134" s="25" customFormat="1" x14ac:dyDescent="0.25"/>
    <row r="135" s="25" customFormat="1" x14ac:dyDescent="0.25"/>
    <row r="136" s="25" customFormat="1" x14ac:dyDescent="0.25"/>
    <row r="137" s="25" customFormat="1" x14ac:dyDescent="0.25"/>
    <row r="138" s="25" customFormat="1" x14ac:dyDescent="0.25"/>
    <row r="139" s="25" customFormat="1" x14ac:dyDescent="0.25"/>
    <row r="140" s="25" customFormat="1" x14ac:dyDescent="0.25"/>
    <row r="141" s="25" customFormat="1" x14ac:dyDescent="0.25"/>
    <row r="142" s="25" customFormat="1" x14ac:dyDescent="0.25"/>
    <row r="143" s="25" customFormat="1" x14ac:dyDescent="0.25"/>
    <row r="144" s="25" customFormat="1" x14ac:dyDescent="0.25"/>
    <row r="145" s="25" customFormat="1" x14ac:dyDescent="0.25"/>
    <row r="146" s="25" customFormat="1" x14ac:dyDescent="0.25"/>
    <row r="147" s="25" customFormat="1" x14ac:dyDescent="0.25"/>
    <row r="148" s="25" customFormat="1" x14ac:dyDescent="0.25"/>
    <row r="149" s="25" customFormat="1" x14ac:dyDescent="0.25"/>
    <row r="150" s="25" customFormat="1" x14ac:dyDescent="0.25"/>
    <row r="151" s="25" customFormat="1" x14ac:dyDescent="0.25"/>
    <row r="152" s="25" customFormat="1" x14ac:dyDescent="0.25"/>
    <row r="153" s="25" customFormat="1" x14ac:dyDescent="0.25"/>
    <row r="154" s="25" customFormat="1" x14ac:dyDescent="0.25"/>
    <row r="155" s="25" customFormat="1" x14ac:dyDescent="0.25"/>
    <row r="156" s="25" customFormat="1" x14ac:dyDescent="0.25"/>
    <row r="157" s="25" customFormat="1" x14ac:dyDescent="0.25"/>
    <row r="158" s="25" customFormat="1" x14ac:dyDescent="0.25"/>
    <row r="159" s="25" customFormat="1" x14ac:dyDescent="0.25"/>
    <row r="160" s="25" customFormat="1" x14ac:dyDescent="0.25"/>
    <row r="161" s="25" customFormat="1" x14ac:dyDescent="0.25"/>
    <row r="162" s="25" customFormat="1" x14ac:dyDescent="0.25"/>
    <row r="163" s="25" customFormat="1" x14ac:dyDescent="0.25"/>
    <row r="164" s="25" customFormat="1" x14ac:dyDescent="0.25"/>
    <row r="165" s="25" customFormat="1" x14ac:dyDescent="0.25"/>
    <row r="166" s="25" customFormat="1" x14ac:dyDescent="0.25"/>
    <row r="167" s="25" customFormat="1" x14ac:dyDescent="0.25"/>
    <row r="168" s="25" customFormat="1" x14ac:dyDescent="0.25"/>
    <row r="169" s="25" customFormat="1" x14ac:dyDescent="0.25"/>
    <row r="170" s="25" customFormat="1" x14ac:dyDescent="0.25"/>
    <row r="171" s="25" customFormat="1" x14ac:dyDescent="0.25"/>
    <row r="172" s="25" customFormat="1" x14ac:dyDescent="0.25"/>
    <row r="173" s="25" customFormat="1" x14ac:dyDescent="0.25"/>
    <row r="174" s="25" customFormat="1" x14ac:dyDescent="0.25"/>
    <row r="175" s="25" customFormat="1" x14ac:dyDescent="0.25"/>
    <row r="176" s="25" customFormat="1" x14ac:dyDescent="0.25"/>
    <row r="177" s="25" customFormat="1" x14ac:dyDescent="0.25"/>
    <row r="178" s="25" customFormat="1" x14ac:dyDescent="0.25"/>
    <row r="179" s="25" customFormat="1" x14ac:dyDescent="0.25"/>
    <row r="180" s="25" customFormat="1" x14ac:dyDescent="0.25"/>
    <row r="181" s="25" customFormat="1" x14ac:dyDescent="0.25"/>
    <row r="182" s="25" customFormat="1" x14ac:dyDescent="0.25"/>
    <row r="183" s="25" customFormat="1" x14ac:dyDescent="0.25"/>
    <row r="184" s="25" customFormat="1" x14ac:dyDescent="0.25"/>
    <row r="185" s="25" customFormat="1" x14ac:dyDescent="0.25"/>
    <row r="186" s="25" customFormat="1" x14ac:dyDescent="0.25"/>
    <row r="187" s="25" customFormat="1" x14ac:dyDescent="0.25"/>
    <row r="188" s="25" customFormat="1" x14ac:dyDescent="0.25"/>
    <row r="189" s="25" customFormat="1" x14ac:dyDescent="0.25"/>
    <row r="190" s="25" customFormat="1" x14ac:dyDescent="0.25"/>
    <row r="191" s="25" customFormat="1" x14ac:dyDescent="0.25"/>
    <row r="192" s="25" customFormat="1" x14ac:dyDescent="0.25"/>
    <row r="193" s="25" customFormat="1" x14ac:dyDescent="0.25"/>
    <row r="194" s="25" customFormat="1" x14ac:dyDescent="0.25"/>
    <row r="195" s="25" customFormat="1" x14ac:dyDescent="0.25"/>
    <row r="196" s="25" customFormat="1" x14ac:dyDescent="0.25"/>
    <row r="197" s="25" customFormat="1" x14ac:dyDescent="0.25"/>
    <row r="198" s="25" customFormat="1" x14ac:dyDescent="0.25"/>
    <row r="199" s="25" customFormat="1" x14ac:dyDescent="0.25"/>
    <row r="200" s="25" customFormat="1" x14ac:dyDescent="0.25"/>
    <row r="201" s="25" customFormat="1" x14ac:dyDescent="0.25"/>
    <row r="202" s="25" customFormat="1" x14ac:dyDescent="0.25"/>
    <row r="203" s="25" customFormat="1" x14ac:dyDescent="0.25"/>
    <row r="204" s="25" customFormat="1" x14ac:dyDescent="0.25"/>
    <row r="205" s="25" customFormat="1" x14ac:dyDescent="0.25"/>
    <row r="206" s="25" customFormat="1" x14ac:dyDescent="0.25"/>
    <row r="207" s="25" customFormat="1" x14ac:dyDescent="0.25"/>
    <row r="208" s="25" customFormat="1" x14ac:dyDescent="0.25"/>
    <row r="209" s="25" customFormat="1" x14ac:dyDescent="0.25"/>
    <row r="210" s="25" customFormat="1" x14ac:dyDescent="0.25"/>
    <row r="211" s="25" customFormat="1" x14ac:dyDescent="0.25"/>
    <row r="212" s="25" customFormat="1" x14ac:dyDescent="0.25"/>
    <row r="213" s="25" customFormat="1" x14ac:dyDescent="0.25"/>
    <row r="214" s="25" customFormat="1" x14ac:dyDescent="0.25"/>
    <row r="215" s="25" customFormat="1" x14ac:dyDescent="0.25"/>
    <row r="216" s="25" customFormat="1" x14ac:dyDescent="0.25"/>
    <row r="217" s="25" customFormat="1" x14ac:dyDescent="0.25"/>
    <row r="218" s="25" customFormat="1" x14ac:dyDescent="0.25"/>
    <row r="219" s="25" customFormat="1" x14ac:dyDescent="0.25"/>
    <row r="220" s="25" customFormat="1" x14ac:dyDescent="0.25"/>
    <row r="221" s="25" customFormat="1" x14ac:dyDescent="0.25"/>
    <row r="222" s="25" customFormat="1" x14ac:dyDescent="0.25"/>
    <row r="223" s="25" customFormat="1" x14ac:dyDescent="0.25"/>
    <row r="224" s="25" customFormat="1" x14ac:dyDescent="0.25"/>
    <row r="225" s="25" customFormat="1" x14ac:dyDescent="0.25"/>
    <row r="226" s="25" customFormat="1" x14ac:dyDescent="0.25"/>
    <row r="227" s="25" customFormat="1" x14ac:dyDescent="0.25"/>
    <row r="228" s="25" customFormat="1" x14ac:dyDescent="0.25"/>
    <row r="229" s="25" customFormat="1" x14ac:dyDescent="0.25"/>
    <row r="230" s="25" customFormat="1" x14ac:dyDescent="0.25"/>
    <row r="231" s="25" customFormat="1" x14ac:dyDescent="0.25"/>
    <row r="232" s="25" customFormat="1" x14ac:dyDescent="0.25"/>
    <row r="233" s="25" customFormat="1" x14ac:dyDescent="0.25"/>
    <row r="234" s="25" customFormat="1" x14ac:dyDescent="0.25"/>
    <row r="235" s="25" customFormat="1" x14ac:dyDescent="0.25"/>
    <row r="236" s="25" customFormat="1" x14ac:dyDescent="0.25"/>
    <row r="237" s="25" customFormat="1" x14ac:dyDescent="0.25"/>
    <row r="238" s="25" customFormat="1" x14ac:dyDescent="0.25"/>
    <row r="239" s="25" customFormat="1" x14ac:dyDescent="0.25"/>
    <row r="240" s="25" customFormat="1" x14ac:dyDescent="0.25"/>
    <row r="241" s="25" customFormat="1" x14ac:dyDescent="0.25"/>
    <row r="242" s="25" customFormat="1" x14ac:dyDescent="0.25"/>
    <row r="243" s="25" customFormat="1" x14ac:dyDescent="0.25"/>
    <row r="244" s="25" customFormat="1" x14ac:dyDescent="0.25"/>
    <row r="245" s="25" customFormat="1" x14ac:dyDescent="0.25"/>
    <row r="246" s="25" customFormat="1" x14ac:dyDescent="0.25"/>
    <row r="247" s="25" customFormat="1" x14ac:dyDescent="0.25"/>
    <row r="248" s="25" customFormat="1" x14ac:dyDescent="0.25"/>
    <row r="249" s="25" customFormat="1" x14ac:dyDescent="0.25"/>
    <row r="250" s="25" customFormat="1" x14ac:dyDescent="0.25"/>
    <row r="251" s="25" customFormat="1" x14ac:dyDescent="0.25"/>
    <row r="252" s="25" customFormat="1" x14ac:dyDescent="0.25"/>
    <row r="253" s="25" customFormat="1" x14ac:dyDescent="0.25"/>
    <row r="254" s="25" customFormat="1" x14ac:dyDescent="0.25"/>
    <row r="255" s="25" customFormat="1" x14ac:dyDescent="0.25"/>
    <row r="256" s="25" customFormat="1" x14ac:dyDescent="0.25"/>
    <row r="257" s="25" customFormat="1" x14ac:dyDescent="0.25"/>
    <row r="258" s="25" customFormat="1" x14ac:dyDescent="0.25"/>
    <row r="259" s="25" customFormat="1" x14ac:dyDescent="0.25"/>
    <row r="260" s="25" customFormat="1" x14ac:dyDescent="0.25"/>
    <row r="261" s="25" customFormat="1" x14ac:dyDescent="0.25"/>
    <row r="262" s="25" customFormat="1" x14ac:dyDescent="0.25"/>
    <row r="263" s="25" customFormat="1" x14ac:dyDescent="0.25"/>
    <row r="264" s="25" customFormat="1" x14ac:dyDescent="0.25"/>
    <row r="265" s="25" customFormat="1" x14ac:dyDescent="0.25"/>
    <row r="266" s="25" customFormat="1" x14ac:dyDescent="0.25"/>
    <row r="267" s="25" customFormat="1" x14ac:dyDescent="0.25"/>
    <row r="268" s="25" customFormat="1" x14ac:dyDescent="0.25"/>
    <row r="269" s="25" customFormat="1" x14ac:dyDescent="0.25"/>
    <row r="270" s="25" customFormat="1" x14ac:dyDescent="0.25"/>
    <row r="271" s="25" customFormat="1" x14ac:dyDescent="0.25"/>
    <row r="272" s="25" customFormat="1" x14ac:dyDescent="0.25"/>
    <row r="273" s="25" customFormat="1" x14ac:dyDescent="0.25"/>
    <row r="274" s="25" customFormat="1" x14ac:dyDescent="0.25"/>
    <row r="275" s="25" customFormat="1" x14ac:dyDescent="0.25"/>
    <row r="276" s="25" customFormat="1" x14ac:dyDescent="0.25"/>
    <row r="277" s="25" customFormat="1" x14ac:dyDescent="0.25"/>
    <row r="278" s="25" customFormat="1" x14ac:dyDescent="0.25"/>
    <row r="279" s="25" customFormat="1" x14ac:dyDescent="0.25"/>
    <row r="280" s="25" customFormat="1" x14ac:dyDescent="0.25"/>
    <row r="281" s="25" customFormat="1" x14ac:dyDescent="0.25"/>
    <row r="282" s="25" customFormat="1" x14ac:dyDescent="0.25"/>
    <row r="283" s="25" customFormat="1" x14ac:dyDescent="0.25"/>
    <row r="284" s="25" customFormat="1" x14ac:dyDescent="0.25"/>
    <row r="285" s="25" customFormat="1" x14ac:dyDescent="0.25"/>
    <row r="286" s="25" customFormat="1" x14ac:dyDescent="0.25"/>
    <row r="287" s="25" customFormat="1" x14ac:dyDescent="0.25"/>
    <row r="288" s="25" customFormat="1" x14ac:dyDescent="0.25"/>
    <row r="289" s="25" customFormat="1" x14ac:dyDescent="0.25"/>
    <row r="290" s="25" customFormat="1" x14ac:dyDescent="0.25"/>
    <row r="291" s="25" customFormat="1" x14ac:dyDescent="0.25"/>
    <row r="292" s="25" customFormat="1" x14ac:dyDescent="0.25"/>
    <row r="293" s="25" customFormat="1" x14ac:dyDescent="0.25"/>
    <row r="294" s="25" customFormat="1" x14ac:dyDescent="0.25"/>
    <row r="295" s="25" customFormat="1" x14ac:dyDescent="0.25"/>
    <row r="296" s="25" customFormat="1" x14ac:dyDescent="0.25"/>
    <row r="297" s="25" customFormat="1" x14ac:dyDescent="0.25"/>
    <row r="298" s="25" customFormat="1" x14ac:dyDescent="0.25"/>
    <row r="299" s="25" customFormat="1" x14ac:dyDescent="0.25"/>
    <row r="300" s="25" customFormat="1" x14ac:dyDescent="0.25"/>
    <row r="301" s="25" customFormat="1" x14ac:dyDescent="0.25"/>
  </sheetData>
  <mergeCells count="2">
    <mergeCell ref="B2:D2"/>
    <mergeCell ref="B4:C5"/>
  </mergeCells>
  <conditionalFormatting sqref="D7:D14 D16:D19">
    <cfRule type="cellIs" dxfId="2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1" orientation="landscape" r:id="rId1"/>
  <headerFooter>
    <oddHeader>&amp;L&amp;"Calibri"&amp;12&amp;K000000 EBA Regular Use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2CFC3-27F0-4814-9E4E-95152C16E1A3}">
  <sheetPr>
    <tabColor rgb="FF00A976"/>
  </sheetPr>
  <dimension ref="A1:H41"/>
  <sheetViews>
    <sheetView zoomScaleNormal="100" workbookViewId="0"/>
  </sheetViews>
  <sheetFormatPr defaultColWidth="9.140625" defaultRowHeight="15" x14ac:dyDescent="0.25"/>
  <cols>
    <col min="1" max="1" width="3.5703125" style="2" customWidth="1"/>
    <col min="2" max="2" width="8.7109375" style="2" customWidth="1"/>
    <col min="3" max="3" width="64.42578125" style="2" customWidth="1"/>
    <col min="4" max="4" width="12.140625" style="176" bestFit="1" customWidth="1"/>
    <col min="5" max="5" width="15.7109375" style="41" bestFit="1" customWidth="1"/>
    <col min="6" max="6" width="46.42578125" style="176" customWidth="1"/>
    <col min="7" max="7" width="9.140625" style="2"/>
    <col min="8" max="8" width="18.42578125" style="2" bestFit="1" customWidth="1"/>
    <col min="9" max="16384" width="9.140625" style="2"/>
  </cols>
  <sheetData>
    <row r="1" spans="1:8" x14ac:dyDescent="0.25">
      <c r="A1" s="1"/>
      <c r="B1" s="1"/>
      <c r="C1" s="1"/>
      <c r="D1" s="40"/>
      <c r="E1" s="40"/>
      <c r="F1" s="40"/>
    </row>
    <row r="2" spans="1:8" ht="20.25" x14ac:dyDescent="0.3">
      <c r="A2" s="1"/>
      <c r="B2" s="230" t="s">
        <v>6</v>
      </c>
      <c r="C2" s="230"/>
      <c r="D2" s="230"/>
      <c r="E2" s="230"/>
      <c r="F2" s="230"/>
    </row>
    <row r="3" spans="1:8" x14ac:dyDescent="0.25">
      <c r="A3" s="1"/>
      <c r="B3" s="3" t="s">
        <v>15</v>
      </c>
      <c r="C3" s="42"/>
      <c r="D3" s="236" t="s">
        <v>115</v>
      </c>
      <c r="E3" s="236"/>
      <c r="F3" s="5" t="s">
        <v>116</v>
      </c>
    </row>
    <row r="4" spans="1:8" x14ac:dyDescent="0.25">
      <c r="A4" s="1"/>
      <c r="B4" s="43"/>
      <c r="C4" s="42"/>
      <c r="D4" s="5" t="s">
        <v>16</v>
      </c>
      <c r="E4" s="5" t="s">
        <v>17</v>
      </c>
      <c r="F4" s="5" t="s">
        <v>18</v>
      </c>
    </row>
    <row r="5" spans="1:8" x14ac:dyDescent="0.25">
      <c r="A5" s="1"/>
      <c r="B5" s="44"/>
      <c r="C5" s="45"/>
      <c r="D5" s="8">
        <v>46112</v>
      </c>
      <c r="E5" s="8" t="s">
        <v>296</v>
      </c>
      <c r="F5" s="8">
        <v>46112</v>
      </c>
    </row>
    <row r="6" spans="1:8" x14ac:dyDescent="0.25">
      <c r="A6" s="1"/>
      <c r="B6" s="46">
        <v>1</v>
      </c>
      <c r="C6" s="159" t="s">
        <v>117</v>
      </c>
      <c r="D6" s="219">
        <v>206200.48627311998</v>
      </c>
      <c r="E6" s="219">
        <v>203911.57572969</v>
      </c>
      <c r="F6" s="219">
        <v>16496.038901849599</v>
      </c>
    </row>
    <row r="7" spans="1:8" x14ac:dyDescent="0.25">
      <c r="A7" s="1"/>
      <c r="B7" s="12">
        <v>2</v>
      </c>
      <c r="C7" s="163" t="s">
        <v>118</v>
      </c>
      <c r="D7" s="148">
        <v>27154.436483680001</v>
      </c>
      <c r="E7" s="148">
        <v>26597.128375939999</v>
      </c>
      <c r="F7" s="148">
        <v>2172.3549186943997</v>
      </c>
    </row>
    <row r="8" spans="1:8" x14ac:dyDescent="0.25">
      <c r="A8" s="1"/>
      <c r="B8" s="12">
        <v>3</v>
      </c>
      <c r="C8" s="163" t="s">
        <v>119</v>
      </c>
      <c r="D8" s="148">
        <v>109253.52946419</v>
      </c>
      <c r="E8" s="148">
        <v>107610.10574987</v>
      </c>
      <c r="F8" s="148">
        <v>8740.2823571352001</v>
      </c>
    </row>
    <row r="9" spans="1:8" x14ac:dyDescent="0.25">
      <c r="A9" s="1"/>
      <c r="B9" s="12">
        <v>4</v>
      </c>
      <c r="C9" s="163" t="s">
        <v>120</v>
      </c>
      <c r="D9" s="148">
        <v>0</v>
      </c>
      <c r="E9" s="148">
        <v>0</v>
      </c>
      <c r="F9" s="148">
        <v>0</v>
      </c>
    </row>
    <row r="10" spans="1:8" x14ac:dyDescent="0.25">
      <c r="A10" s="1"/>
      <c r="B10" s="12" t="s">
        <v>121</v>
      </c>
      <c r="C10" s="163" t="s">
        <v>122</v>
      </c>
      <c r="D10" s="148">
        <v>0</v>
      </c>
      <c r="E10" s="148">
        <v>0</v>
      </c>
      <c r="F10" s="148">
        <v>0</v>
      </c>
    </row>
    <row r="11" spans="1:8" ht="14.25" customHeight="1" x14ac:dyDescent="0.25">
      <c r="A11" s="1"/>
      <c r="B11" s="12">
        <v>5</v>
      </c>
      <c r="C11" s="163" t="s">
        <v>123</v>
      </c>
      <c r="D11" s="148">
        <v>42110.467551490001</v>
      </c>
      <c r="E11" s="148">
        <v>41410.054596870003</v>
      </c>
      <c r="F11" s="148">
        <v>3368.8374041191996</v>
      </c>
    </row>
    <row r="12" spans="1:8" x14ac:dyDescent="0.25">
      <c r="A12" s="1"/>
      <c r="B12" s="46">
        <v>6</v>
      </c>
      <c r="C12" s="159" t="s">
        <v>124</v>
      </c>
      <c r="D12" s="219">
        <v>5347.3195581600003</v>
      </c>
      <c r="E12" s="219">
        <v>5559.1167262899999</v>
      </c>
      <c r="F12" s="219">
        <v>427.78556465280002</v>
      </c>
      <c r="H12" s="173"/>
    </row>
    <row r="13" spans="1:8" x14ac:dyDescent="0.25">
      <c r="A13" s="1"/>
      <c r="B13" s="12">
        <v>7</v>
      </c>
      <c r="C13" s="163" t="s">
        <v>118</v>
      </c>
      <c r="D13" s="148">
        <v>4711.0423584499995</v>
      </c>
      <c r="E13" s="148">
        <v>4683.0691941800005</v>
      </c>
      <c r="F13" s="148">
        <v>376.88338867599998</v>
      </c>
    </row>
    <row r="14" spans="1:8" x14ac:dyDescent="0.25">
      <c r="A14" s="1"/>
      <c r="B14" s="12">
        <v>8</v>
      </c>
      <c r="C14" s="163" t="s">
        <v>125</v>
      </c>
      <c r="D14" s="148">
        <v>0</v>
      </c>
      <c r="E14" s="148">
        <v>0</v>
      </c>
      <c r="F14" s="148">
        <v>0</v>
      </c>
    </row>
    <row r="15" spans="1:8" x14ac:dyDescent="0.25">
      <c r="A15" s="1"/>
      <c r="B15" s="12" t="s">
        <v>50</v>
      </c>
      <c r="C15" s="163" t="s">
        <v>126</v>
      </c>
      <c r="D15" s="148">
        <v>15.807903</v>
      </c>
      <c r="E15" s="148">
        <v>18.53523865</v>
      </c>
      <c r="F15" s="148">
        <v>1.2646322400000001</v>
      </c>
    </row>
    <row r="16" spans="1:8" x14ac:dyDescent="0.25">
      <c r="A16" s="1"/>
      <c r="B16" s="12">
        <v>9</v>
      </c>
      <c r="C16" s="163" t="s">
        <v>127</v>
      </c>
      <c r="D16" s="148">
        <v>620.46929671000009</v>
      </c>
      <c r="E16" s="148">
        <v>857.51229345999968</v>
      </c>
      <c r="F16" s="148">
        <v>49.637543736800005</v>
      </c>
    </row>
    <row r="17" spans="1:8" x14ac:dyDescent="0.25">
      <c r="A17" s="1"/>
      <c r="B17" s="46">
        <v>10</v>
      </c>
      <c r="C17" s="159" t="s">
        <v>128</v>
      </c>
      <c r="D17" s="219">
        <v>2631.8009160000001</v>
      </c>
      <c r="E17" s="219">
        <v>2584.6261088749998</v>
      </c>
      <c r="F17" s="219">
        <v>210.54407327999999</v>
      </c>
      <c r="H17" s="174"/>
    </row>
    <row r="18" spans="1:8" x14ac:dyDescent="0.25">
      <c r="A18" s="1"/>
      <c r="B18" s="12" t="s">
        <v>56</v>
      </c>
      <c r="C18" s="163" t="s">
        <v>129</v>
      </c>
      <c r="D18" s="148">
        <v>0</v>
      </c>
      <c r="E18" s="148">
        <v>0</v>
      </c>
      <c r="F18" s="219">
        <v>0</v>
      </c>
    </row>
    <row r="19" spans="1:8" x14ac:dyDescent="0.25">
      <c r="A19" s="1"/>
      <c r="B19" s="12" t="s">
        <v>130</v>
      </c>
      <c r="C19" s="163" t="s">
        <v>131</v>
      </c>
      <c r="D19" s="148">
        <v>2631.8009160000001</v>
      </c>
      <c r="E19" s="148">
        <v>2584.6261088749998</v>
      </c>
      <c r="F19" s="148">
        <v>210.54407327999999</v>
      </c>
    </row>
    <row r="20" spans="1:8" x14ac:dyDescent="0.25">
      <c r="A20" s="1"/>
      <c r="B20" s="12" t="s">
        <v>132</v>
      </c>
      <c r="C20" s="163" t="s">
        <v>133</v>
      </c>
      <c r="D20" s="148">
        <v>0</v>
      </c>
      <c r="E20" s="148">
        <v>0</v>
      </c>
      <c r="F20" s="148">
        <v>0</v>
      </c>
    </row>
    <row r="21" spans="1:8" x14ac:dyDescent="0.25">
      <c r="A21" s="1"/>
      <c r="B21" s="12">
        <v>15</v>
      </c>
      <c r="C21" s="160" t="s">
        <v>134</v>
      </c>
      <c r="D21" s="148">
        <v>47.852682000000001</v>
      </c>
      <c r="E21" s="148">
        <v>0.45041998999999999</v>
      </c>
      <c r="F21" s="148">
        <v>3.8282145600000002</v>
      </c>
    </row>
    <row r="22" spans="1:8" x14ac:dyDescent="0.25">
      <c r="A22" s="1"/>
      <c r="B22" s="46">
        <v>16</v>
      </c>
      <c r="C22" s="159" t="s">
        <v>135</v>
      </c>
      <c r="D22" s="219">
        <v>1379.2202145599999</v>
      </c>
      <c r="E22" s="219">
        <v>1378.77318977</v>
      </c>
      <c r="F22" s="219">
        <v>110.33761716480001</v>
      </c>
    </row>
    <row r="23" spans="1:8" x14ac:dyDescent="0.25">
      <c r="A23" s="1"/>
      <c r="B23" s="12">
        <v>17</v>
      </c>
      <c r="C23" s="163" t="s">
        <v>136</v>
      </c>
      <c r="D23" s="220">
        <v>0</v>
      </c>
      <c r="E23" s="220">
        <v>0</v>
      </c>
      <c r="F23" s="220">
        <v>0</v>
      </c>
    </row>
    <row r="24" spans="1:8" x14ac:dyDescent="0.25">
      <c r="A24" s="1"/>
      <c r="B24" s="12">
        <v>18</v>
      </c>
      <c r="C24" s="163" t="s">
        <v>137</v>
      </c>
      <c r="D24" s="220">
        <v>0</v>
      </c>
      <c r="E24" s="220">
        <v>0</v>
      </c>
      <c r="F24" s="220">
        <v>0</v>
      </c>
    </row>
    <row r="25" spans="1:8" x14ac:dyDescent="0.25">
      <c r="A25" s="1"/>
      <c r="B25" s="12">
        <v>19</v>
      </c>
      <c r="C25" s="163" t="s">
        <v>138</v>
      </c>
      <c r="D25" s="220">
        <v>0</v>
      </c>
      <c r="E25" s="220">
        <v>0</v>
      </c>
      <c r="F25" s="220">
        <v>0</v>
      </c>
    </row>
    <row r="26" spans="1:8" x14ac:dyDescent="0.25">
      <c r="A26" s="1"/>
      <c r="B26" s="12" t="s">
        <v>139</v>
      </c>
      <c r="C26" s="163" t="s">
        <v>140</v>
      </c>
      <c r="D26" s="220">
        <v>0</v>
      </c>
      <c r="E26" s="220">
        <v>0</v>
      </c>
      <c r="F26" s="220">
        <v>0</v>
      </c>
    </row>
    <row r="27" spans="1:8" x14ac:dyDescent="0.25">
      <c r="A27" s="1"/>
      <c r="B27" s="46">
        <v>20</v>
      </c>
      <c r="C27" s="159" t="s">
        <v>141</v>
      </c>
      <c r="D27" s="219">
        <v>11258.172379879999</v>
      </c>
      <c r="E27" s="219">
        <v>9189.8615944500016</v>
      </c>
      <c r="F27" s="219">
        <v>900.65379039039988</v>
      </c>
    </row>
    <row r="28" spans="1:8" x14ac:dyDescent="0.25">
      <c r="A28" s="1"/>
      <c r="B28" s="12">
        <v>21</v>
      </c>
      <c r="C28" s="163" t="s">
        <v>142</v>
      </c>
      <c r="D28" s="148">
        <v>0</v>
      </c>
      <c r="E28" s="148">
        <v>0</v>
      </c>
      <c r="F28" s="219">
        <v>0</v>
      </c>
    </row>
    <row r="29" spans="1:8" x14ac:dyDescent="0.25">
      <c r="A29" s="1"/>
      <c r="B29" s="12" t="s">
        <v>143</v>
      </c>
      <c r="C29" s="163" t="s">
        <v>144</v>
      </c>
      <c r="D29" s="148">
        <v>11258.172379879999</v>
      </c>
      <c r="E29" s="148">
        <v>9189.8615944500016</v>
      </c>
      <c r="F29" s="148">
        <v>900.65379039039988</v>
      </c>
    </row>
    <row r="30" spans="1:8" x14ac:dyDescent="0.25">
      <c r="A30" s="1"/>
      <c r="B30" s="12">
        <v>22</v>
      </c>
      <c r="C30" s="163" t="s">
        <v>145</v>
      </c>
      <c r="D30" s="148">
        <v>0</v>
      </c>
      <c r="E30" s="148">
        <v>0</v>
      </c>
      <c r="F30" s="148">
        <v>0</v>
      </c>
    </row>
    <row r="31" spans="1:8" x14ac:dyDescent="0.25">
      <c r="B31" s="48" t="s">
        <v>146</v>
      </c>
      <c r="C31" s="161" t="s">
        <v>147</v>
      </c>
      <c r="D31" s="148">
        <v>0</v>
      </c>
      <c r="E31" s="148">
        <v>0</v>
      </c>
      <c r="F31" s="148">
        <v>0</v>
      </c>
    </row>
    <row r="32" spans="1:8" x14ac:dyDescent="0.25">
      <c r="B32" s="48">
        <v>23</v>
      </c>
      <c r="C32" s="161" t="s">
        <v>148</v>
      </c>
      <c r="D32" s="148">
        <v>0</v>
      </c>
      <c r="E32" s="148">
        <v>0</v>
      </c>
      <c r="F32" s="148">
        <v>0</v>
      </c>
    </row>
    <row r="33" spans="2:6" x14ac:dyDescent="0.25">
      <c r="B33" s="157">
        <v>24</v>
      </c>
      <c r="C33" s="162" t="s">
        <v>149</v>
      </c>
      <c r="D33" s="219">
        <v>26705.27040745</v>
      </c>
      <c r="E33" s="219">
        <v>26706.807907450002</v>
      </c>
      <c r="F33" s="219">
        <v>2136.4216325960001</v>
      </c>
    </row>
    <row r="34" spans="2:6" x14ac:dyDescent="0.25">
      <c r="B34" s="48" t="s">
        <v>150</v>
      </c>
      <c r="C34" s="161" t="s">
        <v>151</v>
      </c>
      <c r="D34" s="148">
        <v>0</v>
      </c>
      <c r="E34" s="148">
        <v>0</v>
      </c>
      <c r="F34" s="148">
        <v>0</v>
      </c>
    </row>
    <row r="35" spans="2:6" x14ac:dyDescent="0.25">
      <c r="B35" s="48">
        <v>25</v>
      </c>
      <c r="C35" s="161" t="s">
        <v>152</v>
      </c>
      <c r="D35" s="148">
        <v>0</v>
      </c>
      <c r="E35" s="148">
        <v>0</v>
      </c>
      <c r="F35" s="148">
        <v>0</v>
      </c>
    </row>
    <row r="36" spans="2:6" x14ac:dyDescent="0.25">
      <c r="B36" s="48">
        <v>26</v>
      </c>
      <c r="C36" s="161" t="s">
        <v>153</v>
      </c>
      <c r="D36" s="222">
        <v>0.72499999999999998</v>
      </c>
      <c r="E36" s="175">
        <v>0.72499999999999998</v>
      </c>
      <c r="F36" s="221"/>
    </row>
    <row r="37" spans="2:6" x14ac:dyDescent="0.25">
      <c r="B37" s="48">
        <v>27</v>
      </c>
      <c r="C37" s="161" t="s">
        <v>154</v>
      </c>
      <c r="D37" s="148">
        <v>41898.888822358749</v>
      </c>
      <c r="E37" s="148">
        <v>66695.743938680491</v>
      </c>
      <c r="F37" s="148">
        <v>0</v>
      </c>
    </row>
    <row r="38" spans="2:6" x14ac:dyDescent="0.25">
      <c r="B38" s="48">
        <v>28</v>
      </c>
      <c r="C38" s="161" t="s">
        <v>155</v>
      </c>
      <c r="D38" s="148">
        <v>41898.888822358749</v>
      </c>
      <c r="E38" s="148">
        <v>66695.743938680491</v>
      </c>
      <c r="F38" s="148">
        <v>0</v>
      </c>
    </row>
    <row r="39" spans="2:6" x14ac:dyDescent="0.25">
      <c r="B39" s="157">
        <v>29</v>
      </c>
      <c r="C39" s="162" t="s">
        <v>156</v>
      </c>
      <c r="D39" s="219">
        <v>253570.12243117002</v>
      </c>
      <c r="E39" s="219">
        <v>249331.21167651503</v>
      </c>
      <c r="F39" s="219">
        <v>20285.609794493605</v>
      </c>
    </row>
    <row r="40" spans="2:6" x14ac:dyDescent="0.25">
      <c r="D40" s="204"/>
      <c r="F40" s="41"/>
    </row>
    <row r="41" spans="2:6" x14ac:dyDescent="0.25">
      <c r="C41" s="2" t="s">
        <v>157</v>
      </c>
      <c r="D41" s="41"/>
      <c r="F41" s="41"/>
    </row>
  </sheetData>
  <mergeCells count="2">
    <mergeCell ref="B2:F2"/>
    <mergeCell ref="D3:E3"/>
  </mergeCell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90C67-E0D7-4C8D-B2AF-ADE151BAE126}">
  <sheetPr>
    <tabColor rgb="FF00A976"/>
  </sheetPr>
  <dimension ref="B2:J35"/>
  <sheetViews>
    <sheetView workbookViewId="0">
      <selection activeCell="C12" sqref="C12"/>
    </sheetView>
  </sheetViews>
  <sheetFormatPr defaultColWidth="9.140625" defaultRowHeight="15" x14ac:dyDescent="0.25"/>
  <cols>
    <col min="1" max="1" width="9.140625" style="50"/>
    <col min="2" max="2" width="8.85546875" style="50" customWidth="1"/>
    <col min="3" max="3" width="25.42578125" style="50" customWidth="1"/>
    <col min="4" max="4" width="41.140625" style="50" customWidth="1"/>
    <col min="5" max="5" width="36.42578125" style="50" customWidth="1"/>
    <col min="6" max="6" width="17.5703125" style="50" bestFit="1" customWidth="1"/>
    <col min="7" max="7" width="36.140625" style="50" customWidth="1"/>
    <col min="8" max="8" width="30.85546875" style="50" customWidth="1"/>
    <col min="9" max="16384" width="9.140625" style="50"/>
  </cols>
  <sheetData>
    <row r="2" spans="2:10" ht="20.25" x14ac:dyDescent="0.3">
      <c r="B2" s="237" t="s">
        <v>7</v>
      </c>
      <c r="C2" s="237"/>
      <c r="D2" s="237"/>
      <c r="E2" s="237"/>
      <c r="F2" s="237"/>
      <c r="G2" s="237"/>
      <c r="H2" s="237"/>
      <c r="J2" s="51"/>
    </row>
    <row r="3" spans="2:10" x14ac:dyDescent="0.25">
      <c r="B3" s="52"/>
      <c r="C3" s="52"/>
      <c r="D3" s="52"/>
      <c r="E3" s="52"/>
      <c r="F3" s="52"/>
      <c r="G3" s="52"/>
      <c r="H3" s="52"/>
    </row>
    <row r="4" spans="2:10" x14ac:dyDescent="0.25">
      <c r="B4" s="53" t="s">
        <v>15</v>
      </c>
      <c r="C4" s="54"/>
      <c r="D4" s="55" t="s">
        <v>16</v>
      </c>
      <c r="E4" s="55" t="s">
        <v>17</v>
      </c>
      <c r="F4" s="55" t="s">
        <v>18</v>
      </c>
      <c r="G4" s="55" t="s">
        <v>19</v>
      </c>
      <c r="H4" s="55" t="s">
        <v>158</v>
      </c>
    </row>
    <row r="5" spans="2:10" x14ac:dyDescent="0.25">
      <c r="B5" s="56"/>
      <c r="C5" s="238"/>
      <c r="D5" s="240" t="s">
        <v>115</v>
      </c>
      <c r="E5" s="240"/>
      <c r="F5" s="240"/>
      <c r="G5" s="240"/>
      <c r="H5" s="240"/>
    </row>
    <row r="6" spans="2:10" x14ac:dyDescent="0.25">
      <c r="B6" s="241"/>
      <c r="C6" s="238"/>
      <c r="D6" s="240" t="s">
        <v>159</v>
      </c>
      <c r="E6" s="240" t="s">
        <v>160</v>
      </c>
      <c r="F6" s="240" t="s">
        <v>161</v>
      </c>
      <c r="G6" s="240" t="s">
        <v>162</v>
      </c>
      <c r="H6" s="240" t="s">
        <v>163</v>
      </c>
    </row>
    <row r="7" spans="2:10" x14ac:dyDescent="0.25">
      <c r="B7" s="241"/>
      <c r="C7" s="238"/>
      <c r="D7" s="240"/>
      <c r="E7" s="240"/>
      <c r="F7" s="240"/>
      <c r="G7" s="240"/>
      <c r="H7" s="240"/>
    </row>
    <row r="8" spans="2:10" ht="36" customHeight="1" x14ac:dyDescent="0.25">
      <c r="B8" s="242"/>
      <c r="C8" s="239"/>
      <c r="D8" s="240"/>
      <c r="E8" s="240"/>
      <c r="F8" s="240"/>
      <c r="G8" s="240"/>
      <c r="H8" s="240"/>
    </row>
    <row r="9" spans="2:10" s="59" customFormat="1" ht="69.599999999999994" customHeight="1" x14ac:dyDescent="0.25">
      <c r="B9" s="57">
        <v>1</v>
      </c>
      <c r="C9" s="58" t="s">
        <v>164</v>
      </c>
      <c r="D9" s="182">
        <v>179093.90246896099</v>
      </c>
      <c r="E9" s="182">
        <v>27154.436483680001</v>
      </c>
      <c r="F9" s="182">
        <v>206248.338952641</v>
      </c>
      <c r="G9" s="183">
        <v>256550.736548621</v>
      </c>
      <c r="H9" s="183">
        <v>243295.33033144102</v>
      </c>
    </row>
    <row r="10" spans="2:10" x14ac:dyDescent="0.25">
      <c r="B10" s="57">
        <v>2</v>
      </c>
      <c r="C10" s="58" t="s">
        <v>165</v>
      </c>
      <c r="D10" s="184">
        <v>3610.4162424699998</v>
      </c>
      <c r="E10" s="184">
        <v>1736.90331569</v>
      </c>
      <c r="F10" s="182">
        <v>5347.3195581600003</v>
      </c>
      <c r="G10" s="185">
        <v>12146.06080268</v>
      </c>
      <c r="H10" s="186">
        <v>9656.9557495699992</v>
      </c>
    </row>
    <row r="11" spans="2:10" ht="30" x14ac:dyDescent="0.25">
      <c r="B11" s="57">
        <v>3</v>
      </c>
      <c r="C11" s="58" t="s">
        <v>166</v>
      </c>
      <c r="D11" s="187" t="s">
        <v>170</v>
      </c>
      <c r="E11" s="188">
        <v>2631.8009160000001</v>
      </c>
      <c r="F11" s="188">
        <v>2631.8009160000001</v>
      </c>
      <c r="G11" s="189">
        <v>2558.6793865</v>
      </c>
      <c r="H11" s="189">
        <v>2558.6793865</v>
      </c>
    </row>
    <row r="12" spans="2:10" ht="30" x14ac:dyDescent="0.25">
      <c r="B12" s="57">
        <v>4</v>
      </c>
      <c r="C12" s="58" t="s">
        <v>167</v>
      </c>
      <c r="D12" s="179">
        <v>0</v>
      </c>
      <c r="E12" s="190">
        <v>1379.220214558836</v>
      </c>
      <c r="F12" s="190">
        <v>1379.220214558836</v>
      </c>
      <c r="G12" s="190">
        <v>1379.220214558836</v>
      </c>
      <c r="H12" s="190">
        <v>1379.220214558836</v>
      </c>
    </row>
    <row r="13" spans="2:10" ht="142.5" customHeight="1" x14ac:dyDescent="0.25">
      <c r="B13" s="57">
        <v>5</v>
      </c>
      <c r="C13" s="58" t="s">
        <v>168</v>
      </c>
      <c r="D13" s="179">
        <v>0</v>
      </c>
      <c r="E13" s="190">
        <v>11258.17238236</v>
      </c>
      <c r="F13" s="190">
        <v>11258.17238236</v>
      </c>
      <c r="G13" s="190">
        <v>11258.17238236</v>
      </c>
      <c r="H13" s="190">
        <v>11258.17238236</v>
      </c>
    </row>
    <row r="14" spans="2:10" x14ac:dyDescent="0.25">
      <c r="B14" s="57">
        <v>6</v>
      </c>
      <c r="C14" s="58" t="s">
        <v>149</v>
      </c>
      <c r="D14" s="187" t="s">
        <v>170</v>
      </c>
      <c r="E14" s="191">
        <v>26705.27040745</v>
      </c>
      <c r="F14" s="191">
        <v>26705.27040745</v>
      </c>
      <c r="G14" s="191">
        <v>26705.27040745</v>
      </c>
      <c r="H14" s="191">
        <v>26705.27040745</v>
      </c>
    </row>
    <row r="15" spans="2:10" ht="30" x14ac:dyDescent="0.25">
      <c r="B15" s="57">
        <v>7</v>
      </c>
      <c r="C15" s="58" t="s">
        <v>169</v>
      </c>
      <c r="D15" s="187" t="s">
        <v>170</v>
      </c>
      <c r="E15" s="192">
        <v>0</v>
      </c>
      <c r="F15" s="182">
        <v>0</v>
      </c>
      <c r="G15" s="180">
        <v>0</v>
      </c>
      <c r="H15" s="180">
        <v>0</v>
      </c>
    </row>
    <row r="16" spans="2:10" x14ac:dyDescent="0.25">
      <c r="B16" s="57">
        <v>8</v>
      </c>
      <c r="C16" s="58" t="s">
        <v>156</v>
      </c>
      <c r="D16" s="193">
        <v>182704.318711431</v>
      </c>
      <c r="E16" s="185">
        <v>70865.803719738993</v>
      </c>
      <c r="F16" s="185">
        <v>253570.12243116988</v>
      </c>
      <c r="G16" s="185">
        <v>310598.13974216988</v>
      </c>
      <c r="H16" s="185">
        <v>294853.62847187987</v>
      </c>
    </row>
    <row r="19" spans="4:8" ht="19.5" x14ac:dyDescent="0.25">
      <c r="D19" s="67"/>
      <c r="E19" s="67"/>
      <c r="F19" s="67"/>
      <c r="G19" s="67"/>
      <c r="H19" s="67"/>
    </row>
    <row r="20" spans="4:8" ht="19.5" x14ac:dyDescent="0.25">
      <c r="D20" s="67"/>
      <c r="E20" s="67"/>
      <c r="F20" s="67"/>
      <c r="G20" s="67"/>
      <c r="H20" s="67"/>
    </row>
    <row r="21" spans="4:8" ht="19.5" x14ac:dyDescent="0.25">
      <c r="D21" s="67"/>
      <c r="E21" s="67"/>
      <c r="F21" s="67"/>
      <c r="G21" s="67"/>
      <c r="H21" s="67"/>
    </row>
    <row r="22" spans="4:8" ht="19.5" x14ac:dyDescent="0.25">
      <c r="D22" s="67"/>
      <c r="E22" s="67"/>
      <c r="F22" s="67"/>
      <c r="G22" s="67"/>
      <c r="H22" s="67"/>
    </row>
    <row r="23" spans="4:8" ht="19.5" x14ac:dyDescent="0.25">
      <c r="D23" s="67"/>
      <c r="E23" s="67"/>
      <c r="F23" s="67"/>
      <c r="G23" s="67"/>
      <c r="H23" s="67"/>
    </row>
    <row r="24" spans="4:8" ht="19.5" x14ac:dyDescent="0.25">
      <c r="D24" s="67"/>
      <c r="E24" s="67"/>
      <c r="F24" s="67"/>
      <c r="G24" s="67"/>
      <c r="H24" s="67"/>
    </row>
    <row r="25" spans="4:8" ht="19.5" x14ac:dyDescent="0.25">
      <c r="D25" s="67"/>
      <c r="E25" s="67"/>
      <c r="F25" s="67"/>
      <c r="G25" s="67"/>
      <c r="H25" s="67"/>
    </row>
    <row r="26" spans="4:8" ht="19.5" x14ac:dyDescent="0.25">
      <c r="D26" s="67"/>
      <c r="E26" s="67"/>
      <c r="F26" s="67"/>
      <c r="G26" s="67"/>
      <c r="H26" s="67"/>
    </row>
    <row r="27" spans="4:8" ht="19.5" x14ac:dyDescent="0.25">
      <c r="D27" s="67"/>
      <c r="E27" s="67"/>
      <c r="F27" s="67"/>
      <c r="G27" s="67"/>
      <c r="H27" s="67"/>
    </row>
    <row r="28" spans="4:8" ht="19.5" x14ac:dyDescent="0.25">
      <c r="D28" s="67"/>
      <c r="E28" s="67"/>
      <c r="F28" s="67"/>
      <c r="G28" s="67"/>
      <c r="H28" s="67"/>
    </row>
    <row r="29" spans="4:8" ht="19.5" x14ac:dyDescent="0.25">
      <c r="D29" s="67"/>
      <c r="E29" s="67"/>
      <c r="F29" s="67"/>
      <c r="G29" s="67"/>
      <c r="H29" s="67"/>
    </row>
    <row r="30" spans="4:8" ht="19.5" x14ac:dyDescent="0.25">
      <c r="D30" s="67"/>
      <c r="E30" s="67"/>
      <c r="F30" s="67"/>
      <c r="G30" s="67"/>
      <c r="H30" s="67"/>
    </row>
    <row r="31" spans="4:8" ht="19.5" x14ac:dyDescent="0.25">
      <c r="D31" s="67"/>
      <c r="E31" s="67"/>
      <c r="F31" s="67"/>
      <c r="G31" s="67"/>
      <c r="H31" s="67"/>
    </row>
    <row r="32" spans="4:8" ht="19.5" x14ac:dyDescent="0.25">
      <c r="D32" s="67"/>
      <c r="E32" s="67"/>
      <c r="F32" s="67"/>
      <c r="G32" s="67"/>
      <c r="H32" s="67"/>
    </row>
    <row r="33" spans="4:8" ht="19.5" x14ac:dyDescent="0.25">
      <c r="D33" s="67"/>
      <c r="E33" s="67"/>
      <c r="F33" s="67"/>
      <c r="G33" s="67"/>
      <c r="H33" s="67"/>
    </row>
    <row r="34" spans="4:8" ht="19.5" x14ac:dyDescent="0.25">
      <c r="D34" s="67"/>
      <c r="E34" s="67"/>
      <c r="F34" s="67"/>
      <c r="G34" s="67"/>
      <c r="H34" s="67"/>
    </row>
    <row r="35" spans="4:8" ht="19.5" x14ac:dyDescent="0.25">
      <c r="D35" s="67"/>
      <c r="E35" s="67"/>
      <c r="F35" s="67"/>
      <c r="G35" s="67"/>
      <c r="H35" s="67"/>
    </row>
  </sheetData>
  <mergeCells count="9">
    <mergeCell ref="B2:H2"/>
    <mergeCell ref="C5:C8"/>
    <mergeCell ref="D5:H5"/>
    <mergeCell ref="B6:B8"/>
    <mergeCell ref="D6:D8"/>
    <mergeCell ref="E6:E8"/>
    <mergeCell ref="F6:F8"/>
    <mergeCell ref="G6:G8"/>
    <mergeCell ref="H6:H8"/>
  </mergeCells>
  <conditionalFormatting sqref="D5:D6">
    <cfRule type="cellIs" dxfId="1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B5F90-33B0-4B51-A87A-052C09609B66}">
  <sheetPr>
    <tabColor rgb="FF00A976"/>
  </sheetPr>
  <dimension ref="B2:K38"/>
  <sheetViews>
    <sheetView tabSelected="1" zoomScale="55" zoomScaleNormal="55" workbookViewId="0">
      <selection activeCell="E12" sqref="E12"/>
    </sheetView>
  </sheetViews>
  <sheetFormatPr defaultColWidth="9.140625" defaultRowHeight="15" x14ac:dyDescent="0.25"/>
  <cols>
    <col min="1" max="1" width="9.140625" style="61"/>
    <col min="2" max="2" width="8.28515625" style="61" bestFit="1" customWidth="1"/>
    <col min="3" max="3" width="50" style="61" bestFit="1" customWidth="1"/>
    <col min="4" max="4" width="80" style="61" bestFit="1" customWidth="1"/>
    <col min="5" max="5" width="69.140625" style="61" bestFit="1" customWidth="1"/>
    <col min="6" max="6" width="21.5703125" style="61" bestFit="1" customWidth="1"/>
    <col min="7" max="7" width="51" style="61" bestFit="1" customWidth="1"/>
    <col min="8" max="8" width="50.5703125" style="61" customWidth="1"/>
    <col min="9" max="9" width="9.140625" style="61"/>
    <col min="10" max="10" width="17.5703125" style="61" customWidth="1"/>
    <col min="11" max="16384" width="9.140625" style="61"/>
  </cols>
  <sheetData>
    <row r="2" spans="2:8" ht="20.25" x14ac:dyDescent="0.25">
      <c r="B2" s="243" t="s">
        <v>8</v>
      </c>
      <c r="C2" s="243"/>
      <c r="D2" s="243"/>
      <c r="E2" s="243"/>
      <c r="F2" s="243"/>
      <c r="G2" s="243"/>
      <c r="H2" s="243"/>
    </row>
    <row r="3" spans="2:8" x14ac:dyDescent="0.25">
      <c r="B3" s="62"/>
      <c r="C3" s="62"/>
      <c r="D3" s="62"/>
      <c r="E3" s="62"/>
      <c r="F3" s="62"/>
      <c r="G3" s="62"/>
      <c r="H3" s="62"/>
    </row>
    <row r="4" spans="2:8" x14ac:dyDescent="0.25">
      <c r="B4" s="62"/>
      <c r="C4" s="62"/>
      <c r="D4" s="62"/>
      <c r="E4" s="62"/>
      <c r="F4" s="62"/>
      <c r="G4" s="62"/>
      <c r="H4" s="62"/>
    </row>
    <row r="5" spans="2:8" x14ac:dyDescent="0.25">
      <c r="B5" s="63"/>
      <c r="C5" s="64" t="s">
        <v>170</v>
      </c>
      <c r="D5" s="65" t="s">
        <v>16</v>
      </c>
      <c r="E5" s="65" t="s">
        <v>17</v>
      </c>
      <c r="F5" s="65" t="s">
        <v>18</v>
      </c>
      <c r="G5" s="65" t="s">
        <v>19</v>
      </c>
      <c r="H5" s="55" t="s">
        <v>158</v>
      </c>
    </row>
    <row r="6" spans="2:8" x14ac:dyDescent="0.25">
      <c r="B6" s="244"/>
      <c r="C6" s="245" t="s">
        <v>170</v>
      </c>
      <c r="D6" s="247" t="s">
        <v>171</v>
      </c>
      <c r="E6" s="247"/>
      <c r="F6" s="247"/>
      <c r="G6" s="247"/>
      <c r="H6" s="247"/>
    </row>
    <row r="7" spans="2:8" x14ac:dyDescent="0.25">
      <c r="B7" s="244"/>
      <c r="C7" s="245"/>
      <c r="D7" s="248" t="s">
        <v>172</v>
      </c>
      <c r="E7" s="248" t="s">
        <v>173</v>
      </c>
      <c r="F7" s="248" t="s">
        <v>174</v>
      </c>
      <c r="G7" s="248" t="s">
        <v>162</v>
      </c>
      <c r="H7" s="248" t="s">
        <v>163</v>
      </c>
    </row>
    <row r="8" spans="2:8" x14ac:dyDescent="0.25">
      <c r="B8" s="244"/>
      <c r="C8" s="245"/>
      <c r="D8" s="248"/>
      <c r="E8" s="248"/>
      <c r="F8" s="248"/>
      <c r="G8" s="248"/>
      <c r="H8" s="248"/>
    </row>
    <row r="9" spans="2:8" x14ac:dyDescent="0.25">
      <c r="B9" s="249"/>
      <c r="C9" s="246"/>
      <c r="D9" s="248"/>
      <c r="E9" s="248"/>
      <c r="F9" s="248"/>
      <c r="G9" s="248"/>
      <c r="H9" s="248"/>
    </row>
    <row r="10" spans="2:8" x14ac:dyDescent="0.25">
      <c r="B10" s="60">
        <v>1</v>
      </c>
      <c r="C10" s="60" t="s">
        <v>175</v>
      </c>
      <c r="D10" s="178">
        <v>0</v>
      </c>
      <c r="E10" s="178">
        <v>0</v>
      </c>
      <c r="F10" s="178">
        <v>0</v>
      </c>
      <c r="G10" s="178">
        <v>0</v>
      </c>
      <c r="H10" s="178">
        <v>0</v>
      </c>
    </row>
    <row r="11" spans="2:8" x14ac:dyDescent="0.25">
      <c r="B11" s="60" t="s">
        <v>176</v>
      </c>
      <c r="C11" s="60" t="s">
        <v>177</v>
      </c>
      <c r="D11" s="178">
        <v>0</v>
      </c>
      <c r="E11" s="178">
        <v>0</v>
      </c>
      <c r="F11" s="178">
        <v>26.697792360000001</v>
      </c>
      <c r="G11" s="178">
        <v>26.697792360000001</v>
      </c>
      <c r="H11" s="178">
        <v>26.697792360000001</v>
      </c>
    </row>
    <row r="12" spans="2:8" x14ac:dyDescent="0.25">
      <c r="B12" s="60" t="s">
        <v>178</v>
      </c>
      <c r="C12" s="60" t="s">
        <v>179</v>
      </c>
      <c r="D12" s="178">
        <v>0</v>
      </c>
      <c r="E12" s="178">
        <v>0</v>
      </c>
      <c r="F12" s="178">
        <v>53.920500409999995</v>
      </c>
      <c r="G12" s="178">
        <v>53.920500409999995</v>
      </c>
      <c r="H12" s="178">
        <v>53.920500409999995</v>
      </c>
    </row>
    <row r="13" spans="2:8" ht="30" x14ac:dyDescent="0.25">
      <c r="B13" s="60" t="s">
        <v>180</v>
      </c>
      <c r="C13" s="58" t="s">
        <v>181</v>
      </c>
      <c r="D13" s="178">
        <v>0</v>
      </c>
      <c r="E13" s="178">
        <v>0</v>
      </c>
      <c r="F13" s="178">
        <v>0</v>
      </c>
      <c r="G13" s="178">
        <v>0</v>
      </c>
      <c r="H13" s="178">
        <v>0</v>
      </c>
    </row>
    <row r="14" spans="2:8" x14ac:dyDescent="0.25">
      <c r="B14" s="60" t="s">
        <v>182</v>
      </c>
      <c r="C14" s="58" t="s">
        <v>183</v>
      </c>
      <c r="D14" s="178">
        <v>0</v>
      </c>
      <c r="E14" s="178">
        <v>0</v>
      </c>
      <c r="F14" s="178">
        <v>0</v>
      </c>
      <c r="G14" s="178">
        <v>0</v>
      </c>
      <c r="H14" s="178">
        <v>0</v>
      </c>
    </row>
    <row r="15" spans="2:8" x14ac:dyDescent="0.25">
      <c r="B15" s="60">
        <v>2</v>
      </c>
      <c r="C15" s="60" t="s">
        <v>184</v>
      </c>
      <c r="D15" s="178">
        <v>0</v>
      </c>
      <c r="E15" s="178">
        <v>0</v>
      </c>
      <c r="F15" s="178">
        <v>700.27279910000016</v>
      </c>
      <c r="G15" s="178">
        <v>700.27279910000016</v>
      </c>
      <c r="H15" s="178">
        <v>700.27279910000016</v>
      </c>
    </row>
    <row r="16" spans="2:8" x14ac:dyDescent="0.25">
      <c r="B16" s="60">
        <v>3</v>
      </c>
      <c r="C16" s="60" t="s">
        <v>185</v>
      </c>
      <c r="D16" s="178">
        <v>0</v>
      </c>
      <c r="E16" s="178">
        <v>0</v>
      </c>
      <c r="F16" s="178">
        <v>3274.0487233899999</v>
      </c>
      <c r="G16" s="178">
        <v>3274.0487233899999</v>
      </c>
      <c r="H16" s="178">
        <v>3274.0487233899999</v>
      </c>
    </row>
    <row r="17" spans="2:11" ht="116.25" customHeight="1" x14ac:dyDescent="0.25">
      <c r="B17" s="60">
        <v>5</v>
      </c>
      <c r="C17" s="60" t="s">
        <v>186</v>
      </c>
      <c r="D17" s="178">
        <v>109253.52946418998</v>
      </c>
      <c r="E17" s="178">
        <v>135755.42367034999</v>
      </c>
      <c r="F17" s="178">
        <v>119570.38345520999</v>
      </c>
      <c r="G17" s="178">
        <v>159323.80225463997</v>
      </c>
      <c r="H17" s="178">
        <v>146072.27766137</v>
      </c>
      <c r="J17" s="181"/>
    </row>
    <row r="18" spans="2:11" x14ac:dyDescent="0.25">
      <c r="B18" s="60" t="s">
        <v>187</v>
      </c>
      <c r="C18" s="165" t="s">
        <v>188</v>
      </c>
      <c r="D18" s="178">
        <v>109253.52946418998</v>
      </c>
      <c r="E18" s="178">
        <v>135755.42367034999</v>
      </c>
      <c r="F18" s="178">
        <v>109253.52946418998</v>
      </c>
      <c r="G18" s="178">
        <v>159323.80225463997</v>
      </c>
      <c r="H18" s="178">
        <v>146072.27766137</v>
      </c>
      <c r="J18" s="181"/>
    </row>
    <row r="19" spans="2:11" x14ac:dyDescent="0.25">
      <c r="B19" s="60" t="s">
        <v>189</v>
      </c>
      <c r="C19" s="165" t="s">
        <v>190</v>
      </c>
      <c r="D19" s="178">
        <v>0</v>
      </c>
      <c r="E19" s="178">
        <v>0</v>
      </c>
      <c r="F19" s="178">
        <v>0</v>
      </c>
      <c r="G19" s="178">
        <v>0</v>
      </c>
      <c r="H19" s="178">
        <v>0</v>
      </c>
    </row>
    <row r="20" spans="2:11" x14ac:dyDescent="0.25">
      <c r="B20" s="60" t="s">
        <v>191</v>
      </c>
      <c r="C20" s="165" t="s">
        <v>192</v>
      </c>
      <c r="D20" s="178">
        <v>109253.52946418998</v>
      </c>
      <c r="E20" s="178">
        <v>135755.42367034999</v>
      </c>
      <c r="F20" s="178">
        <v>119570.38345520999</v>
      </c>
      <c r="G20" s="178">
        <v>159323.80225463997</v>
      </c>
      <c r="H20" s="178">
        <v>146072.27766137</v>
      </c>
      <c r="J20" s="181"/>
    </row>
    <row r="21" spans="2:11" x14ac:dyDescent="0.25">
      <c r="B21" s="60" t="s">
        <v>193</v>
      </c>
      <c r="C21" s="165" t="s">
        <v>194</v>
      </c>
      <c r="D21" s="178">
        <v>0</v>
      </c>
      <c r="E21" s="178">
        <v>0</v>
      </c>
      <c r="F21" s="178">
        <v>0</v>
      </c>
      <c r="G21" s="178">
        <v>0</v>
      </c>
      <c r="H21" s="178">
        <v>0</v>
      </c>
    </row>
    <row r="22" spans="2:11" x14ac:dyDescent="0.25">
      <c r="B22" s="60" t="s">
        <v>195</v>
      </c>
      <c r="C22" s="165" t="s">
        <v>196</v>
      </c>
      <c r="D22" s="178">
        <v>0</v>
      </c>
      <c r="E22" s="178">
        <v>0</v>
      </c>
      <c r="F22" s="178">
        <v>0</v>
      </c>
      <c r="G22" s="178">
        <v>0</v>
      </c>
      <c r="H22" s="178">
        <v>0</v>
      </c>
    </row>
    <row r="23" spans="2:11" x14ac:dyDescent="0.25">
      <c r="B23" s="60">
        <v>6</v>
      </c>
      <c r="C23" s="60" t="s">
        <v>197</v>
      </c>
      <c r="D23" s="178">
        <v>42110.467551490001</v>
      </c>
      <c r="E23" s="227">
        <v>71993.369643139988</v>
      </c>
      <c r="F23" s="178">
        <v>42826.711690930002</v>
      </c>
      <c r="G23" s="178">
        <v>72713.49540647</v>
      </c>
      <c r="H23" s="178">
        <v>72709.613782579996</v>
      </c>
      <c r="J23" s="181"/>
      <c r="K23" s="50"/>
    </row>
    <row r="24" spans="2:11" x14ac:dyDescent="0.25">
      <c r="B24" s="60" t="s">
        <v>198</v>
      </c>
      <c r="C24" s="165" t="s">
        <v>199</v>
      </c>
      <c r="D24" s="178">
        <v>0</v>
      </c>
      <c r="E24" s="227">
        <v>0</v>
      </c>
      <c r="F24" s="178">
        <v>0</v>
      </c>
      <c r="G24" s="178">
        <v>0</v>
      </c>
      <c r="H24" s="178">
        <v>0</v>
      </c>
      <c r="K24" s="50"/>
    </row>
    <row r="25" spans="2:11" x14ac:dyDescent="0.2">
      <c r="B25" s="60" t="s">
        <v>200</v>
      </c>
      <c r="C25" s="165" t="s">
        <v>201</v>
      </c>
      <c r="D25" s="178">
        <v>0</v>
      </c>
      <c r="E25" s="227">
        <v>0</v>
      </c>
      <c r="F25" s="178">
        <v>0</v>
      </c>
      <c r="G25" s="178">
        <v>0</v>
      </c>
      <c r="H25" s="178">
        <v>0</v>
      </c>
      <c r="K25" s="66"/>
    </row>
    <row r="26" spans="2:11" x14ac:dyDescent="0.25">
      <c r="B26" s="60" t="s">
        <v>202</v>
      </c>
      <c r="C26" s="165" t="s">
        <v>203</v>
      </c>
      <c r="D26" s="178">
        <v>7173.6465116600002</v>
      </c>
      <c r="E26" s="227">
        <v>16724.982578399995</v>
      </c>
      <c r="F26" s="178">
        <v>7889.8906511000005</v>
      </c>
      <c r="G26" s="178">
        <v>17447.859028429997</v>
      </c>
      <c r="H26" s="178">
        <v>17441.22671784</v>
      </c>
      <c r="J26" s="181"/>
    </row>
    <row r="27" spans="2:11" ht="30" x14ac:dyDescent="0.25">
      <c r="B27" s="60" t="s">
        <v>204</v>
      </c>
      <c r="C27" s="166" t="s">
        <v>205</v>
      </c>
      <c r="D27" s="178">
        <v>34936.82103983</v>
      </c>
      <c r="E27" s="227">
        <v>55268.387064739996</v>
      </c>
      <c r="F27" s="178">
        <v>34936.82103983</v>
      </c>
      <c r="G27" s="178">
        <v>55265.636378039999</v>
      </c>
      <c r="H27" s="178">
        <v>55268.387064739996</v>
      </c>
      <c r="J27" s="181"/>
    </row>
    <row r="28" spans="2:11" ht="45" x14ac:dyDescent="0.25">
      <c r="B28" s="60" t="s">
        <v>206</v>
      </c>
      <c r="C28" s="166" t="s">
        <v>207</v>
      </c>
      <c r="D28" s="178">
        <v>0</v>
      </c>
      <c r="E28" s="227">
        <v>0</v>
      </c>
      <c r="F28" s="178">
        <v>5649.9079682399997</v>
      </c>
      <c r="G28" s="178">
        <v>5649.9079682399997</v>
      </c>
      <c r="H28" s="178">
        <v>5649.9079682399997</v>
      </c>
      <c r="J28" s="181"/>
    </row>
    <row r="29" spans="2:11" x14ac:dyDescent="0.25">
      <c r="B29" s="60" t="s">
        <v>208</v>
      </c>
      <c r="C29" s="60" t="s">
        <v>209</v>
      </c>
      <c r="D29" s="178">
        <v>0</v>
      </c>
      <c r="E29" s="227">
        <v>0</v>
      </c>
      <c r="F29" s="178">
        <v>0</v>
      </c>
      <c r="G29" s="178">
        <v>0</v>
      </c>
      <c r="H29" s="178">
        <v>0</v>
      </c>
    </row>
    <row r="30" spans="2:11" x14ac:dyDescent="0.25">
      <c r="B30" s="60" t="s">
        <v>210</v>
      </c>
      <c r="C30" s="60" t="s">
        <v>211</v>
      </c>
      <c r="D30" s="178">
        <v>0</v>
      </c>
      <c r="E30" s="227">
        <v>0</v>
      </c>
      <c r="F30" s="178">
        <v>522.55578535000006</v>
      </c>
      <c r="G30" s="178">
        <v>522.55578535000006</v>
      </c>
      <c r="H30" s="178">
        <v>522.55578535000006</v>
      </c>
      <c r="J30" s="181"/>
    </row>
    <row r="31" spans="2:11" x14ac:dyDescent="0.25">
      <c r="B31" s="60" t="s">
        <v>40</v>
      </c>
      <c r="C31" s="60" t="s">
        <v>212</v>
      </c>
      <c r="D31" s="178">
        <v>0</v>
      </c>
      <c r="E31" s="227">
        <v>0</v>
      </c>
      <c r="F31" s="178">
        <v>649.84779500000002</v>
      </c>
      <c r="G31" s="178">
        <v>649.84779500000002</v>
      </c>
      <c r="H31" s="178">
        <v>649.84779500000002</v>
      </c>
    </row>
    <row r="32" spans="2:11" x14ac:dyDescent="0.25">
      <c r="B32" s="60" t="s">
        <v>42</v>
      </c>
      <c r="C32" s="60" t="s">
        <v>213</v>
      </c>
      <c r="D32" s="178">
        <v>0</v>
      </c>
      <c r="E32" s="227">
        <v>0</v>
      </c>
      <c r="F32" s="178">
        <v>5244.0869893700001</v>
      </c>
      <c r="G32" s="178">
        <v>5244.0869893700001</v>
      </c>
      <c r="H32" s="178">
        <v>5244.0869893700001</v>
      </c>
      <c r="J32" s="181"/>
    </row>
    <row r="33" spans="2:8" ht="45" x14ac:dyDescent="0.25">
      <c r="B33" s="60" t="s">
        <v>44</v>
      </c>
      <c r="C33" s="58" t="s">
        <v>214</v>
      </c>
      <c r="D33" s="178">
        <v>0</v>
      </c>
      <c r="E33" s="227">
        <v>0</v>
      </c>
      <c r="F33" s="178">
        <v>0</v>
      </c>
      <c r="G33" s="178">
        <v>0</v>
      </c>
      <c r="H33" s="178">
        <v>0</v>
      </c>
    </row>
    <row r="34" spans="2:8" x14ac:dyDescent="0.25">
      <c r="B34" s="60">
        <v>8</v>
      </c>
      <c r="C34" s="60" t="s">
        <v>215</v>
      </c>
      <c r="D34" s="178">
        <v>27729.905453280997</v>
      </c>
      <c r="E34" s="227">
        <v>8392.1005342910066</v>
      </c>
      <c r="F34" s="178">
        <v>27729.905453280997</v>
      </c>
      <c r="G34" s="178">
        <v>8392.1005342910066</v>
      </c>
      <c r="H34" s="178">
        <v>8392.1005342910066</v>
      </c>
    </row>
    <row r="35" spans="2:8" x14ac:dyDescent="0.25">
      <c r="B35" s="60">
        <v>9</v>
      </c>
      <c r="C35" s="60" t="s">
        <v>156</v>
      </c>
      <c r="D35" s="178">
        <v>179093.90246896099</v>
      </c>
      <c r="E35" s="227">
        <v>216140.893847781</v>
      </c>
      <c r="F35" s="178">
        <v>206248.338952641</v>
      </c>
      <c r="G35" s="178">
        <v>256550.736548621</v>
      </c>
      <c r="H35" s="178">
        <v>243295.33033146101</v>
      </c>
    </row>
    <row r="38" spans="2:8" x14ac:dyDescent="0.25">
      <c r="G38" s="181"/>
    </row>
  </sheetData>
  <mergeCells count="10">
    <mergeCell ref="B2:H2"/>
    <mergeCell ref="B6:B7"/>
    <mergeCell ref="C6:C9"/>
    <mergeCell ref="D6:H6"/>
    <mergeCell ref="D7:D9"/>
    <mergeCell ref="E7:E9"/>
    <mergeCell ref="F7:F9"/>
    <mergeCell ref="G7:G9"/>
    <mergeCell ref="H7:H9"/>
    <mergeCell ref="B8:B9"/>
  </mergeCells>
  <conditionalFormatting sqref="D6:D7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74281-3164-48DF-A8F9-5922946F7D1D}">
  <sheetPr>
    <tabColor rgb="FF00A976"/>
  </sheetPr>
  <dimension ref="B1:L15"/>
  <sheetViews>
    <sheetView workbookViewId="0">
      <selection activeCell="F25" sqref="F25"/>
    </sheetView>
  </sheetViews>
  <sheetFormatPr defaultColWidth="9.140625" defaultRowHeight="15" x14ac:dyDescent="0.25"/>
  <cols>
    <col min="1" max="2" width="3.5703125" style="68" customWidth="1"/>
    <col min="3" max="3" width="78" style="68" customWidth="1"/>
    <col min="4" max="4" width="32.140625" style="68" bestFit="1" customWidth="1"/>
    <col min="5" max="5" width="28.28515625" style="68" bestFit="1" customWidth="1"/>
    <col min="6" max="6" width="16.28515625" style="68" customWidth="1"/>
    <col min="7" max="16384" width="9.140625" style="68"/>
  </cols>
  <sheetData>
    <row r="1" spans="2:12" ht="9.9499999999999993" customHeight="1" x14ac:dyDescent="0.25"/>
    <row r="2" spans="2:12" ht="20.25" customHeight="1" x14ac:dyDescent="0.3">
      <c r="B2" s="250" t="s">
        <v>216</v>
      </c>
      <c r="C2" s="250"/>
      <c r="D2" s="250"/>
      <c r="E2" s="69"/>
      <c r="F2" s="69"/>
      <c r="G2" s="70"/>
      <c r="H2" s="70"/>
      <c r="I2" s="70"/>
      <c r="J2" s="70"/>
      <c r="K2" s="70"/>
      <c r="L2" s="70"/>
    </row>
    <row r="4" spans="2:12" x14ac:dyDescent="0.25">
      <c r="B4" s="71" t="s">
        <v>15</v>
      </c>
      <c r="C4" s="72"/>
      <c r="D4" s="73" t="s">
        <v>217</v>
      </c>
    </row>
    <row r="5" spans="2:12" x14ac:dyDescent="0.25">
      <c r="B5" s="74"/>
      <c r="C5" s="72"/>
      <c r="D5" s="75" t="s">
        <v>16</v>
      </c>
    </row>
    <row r="6" spans="2:12" x14ac:dyDescent="0.25">
      <c r="B6" s="76">
        <v>1</v>
      </c>
      <c r="C6" s="77" t="s">
        <v>218</v>
      </c>
      <c r="D6" s="225">
        <v>149815.775257</v>
      </c>
    </row>
    <row r="7" spans="2:12" x14ac:dyDescent="0.25">
      <c r="B7" s="78">
        <v>2</v>
      </c>
      <c r="C7" s="79" t="s">
        <v>219</v>
      </c>
      <c r="D7" s="225">
        <v>2725.1922829999999</v>
      </c>
    </row>
    <row r="8" spans="2:12" x14ac:dyDescent="0.25">
      <c r="B8" s="78">
        <v>3</v>
      </c>
      <c r="C8" s="79" t="s">
        <v>220</v>
      </c>
      <c r="D8" s="225">
        <v>-636.320379</v>
      </c>
    </row>
    <row r="9" spans="2:12" x14ac:dyDescent="0.25">
      <c r="B9" s="78">
        <v>4</v>
      </c>
      <c r="C9" s="79" t="s">
        <v>221</v>
      </c>
      <c r="D9" s="225">
        <v>0</v>
      </c>
    </row>
    <row r="10" spans="2:12" x14ac:dyDescent="0.25">
      <c r="B10" s="78">
        <v>5</v>
      </c>
      <c r="C10" s="79" t="s">
        <v>222</v>
      </c>
      <c r="D10" s="225">
        <v>0</v>
      </c>
    </row>
    <row r="11" spans="2:12" x14ac:dyDescent="0.25">
      <c r="B11" s="78">
        <v>6</v>
      </c>
      <c r="C11" s="79" t="s">
        <v>223</v>
      </c>
      <c r="D11" s="225">
        <v>0</v>
      </c>
    </row>
    <row r="12" spans="2:12" x14ac:dyDescent="0.25">
      <c r="B12" s="78">
        <v>7</v>
      </c>
      <c r="C12" s="79" t="s">
        <v>224</v>
      </c>
      <c r="D12" s="225">
        <v>84.241827999999998</v>
      </c>
    </row>
    <row r="13" spans="2:12" x14ac:dyDescent="0.25">
      <c r="B13" s="78">
        <v>8</v>
      </c>
      <c r="C13" s="79" t="s">
        <v>225</v>
      </c>
      <c r="D13" s="225">
        <v>0</v>
      </c>
    </row>
    <row r="14" spans="2:12" x14ac:dyDescent="0.25">
      <c r="B14" s="76">
        <v>9</v>
      </c>
      <c r="C14" s="80" t="s">
        <v>226</v>
      </c>
      <c r="D14" s="226">
        <v>151988.88899000001</v>
      </c>
    </row>
    <row r="15" spans="2:12" x14ac:dyDescent="0.25">
      <c r="B15" s="81"/>
      <c r="C15" s="81"/>
    </row>
  </sheetData>
  <mergeCells count="1">
    <mergeCell ref="B2:D2"/>
  </mergeCells>
  <pageMargins left="0.7" right="0.7" top="0.75" bottom="0.75" header="0.3" footer="0.3"/>
  <pageSetup scale="62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3E7F3-3BDD-4699-A974-F2E04EE08F3F}">
  <sheetPr>
    <tabColor rgb="FF00A976"/>
  </sheetPr>
  <dimension ref="A1:U39"/>
  <sheetViews>
    <sheetView topLeftCell="D1" workbookViewId="0">
      <selection activeCell="D7" sqref="D7:K7"/>
    </sheetView>
  </sheetViews>
  <sheetFormatPr defaultColWidth="9.140625" defaultRowHeight="15" x14ac:dyDescent="0.25"/>
  <cols>
    <col min="1" max="1" width="3.5703125" style="68" customWidth="1"/>
    <col min="2" max="2" width="7.7109375" style="82" customWidth="1"/>
    <col min="3" max="3" width="88" style="68" bestFit="1" customWidth="1"/>
    <col min="4" max="4" width="26" style="68" customWidth="1"/>
    <col min="5" max="5" width="23.5703125" style="68" customWidth="1"/>
    <col min="6" max="6" width="20" style="68" customWidth="1"/>
    <col min="7" max="7" width="29.42578125" style="68" customWidth="1"/>
    <col min="8" max="8" width="31.85546875" style="68" customWidth="1"/>
    <col min="9" max="9" width="26" style="68" customWidth="1"/>
    <col min="10" max="11" width="28.5703125" style="68" customWidth="1"/>
    <col min="12" max="16384" width="9.140625" style="68"/>
  </cols>
  <sheetData>
    <row r="1" spans="1:11" ht="9.9499999999999993" customHeight="1" x14ac:dyDescent="0.25"/>
    <row r="2" spans="1:11" ht="20.25" x14ac:dyDescent="0.3">
      <c r="B2" s="230" t="s">
        <v>12</v>
      </c>
      <c r="C2" s="230"/>
      <c r="D2" s="230"/>
      <c r="E2" s="230"/>
      <c r="F2" s="230"/>
      <c r="G2" s="230"/>
      <c r="H2" s="230"/>
      <c r="I2" s="230"/>
      <c r="J2" s="230"/>
      <c r="K2" s="230"/>
    </row>
    <row r="3" spans="1:11" x14ac:dyDescent="0.25">
      <c r="A3" s="2"/>
      <c r="C3" s="83"/>
    </row>
    <row r="4" spans="1:11" x14ac:dyDescent="0.25">
      <c r="A4" s="2"/>
      <c r="B4" s="84" t="s">
        <v>15</v>
      </c>
      <c r="C4" s="85"/>
      <c r="D4" s="86" t="s">
        <v>16</v>
      </c>
      <c r="E4" s="75" t="s">
        <v>17</v>
      </c>
      <c r="F4" s="75" t="s">
        <v>18</v>
      </c>
      <c r="G4" s="75" t="s">
        <v>19</v>
      </c>
      <c r="H4" s="75" t="s">
        <v>20</v>
      </c>
      <c r="I4" s="75" t="s">
        <v>227</v>
      </c>
      <c r="J4" s="75" t="s">
        <v>228</v>
      </c>
      <c r="K4" s="75" t="s">
        <v>229</v>
      </c>
    </row>
    <row r="5" spans="1:11" ht="25.5" customHeight="1" x14ac:dyDescent="0.25">
      <c r="A5" s="2"/>
      <c r="B5" s="87"/>
      <c r="C5" s="88"/>
      <c r="D5" s="264" t="s">
        <v>230</v>
      </c>
      <c r="E5" s="236"/>
      <c r="F5" s="236"/>
      <c r="G5" s="236"/>
      <c r="H5" s="236" t="s">
        <v>231</v>
      </c>
      <c r="I5" s="236"/>
      <c r="J5" s="236"/>
      <c r="K5" s="236"/>
    </row>
    <row r="6" spans="1:11" ht="45.75" customHeight="1" x14ac:dyDescent="0.25">
      <c r="A6" s="2"/>
      <c r="B6" s="265" t="s">
        <v>232</v>
      </c>
      <c r="C6" s="265"/>
      <c r="D6" s="8">
        <v>46112</v>
      </c>
      <c r="E6" s="8">
        <v>46022</v>
      </c>
      <c r="F6" s="8">
        <v>45930</v>
      </c>
      <c r="G6" s="8">
        <v>45838</v>
      </c>
      <c r="H6" s="8">
        <v>46112</v>
      </c>
      <c r="I6" s="8">
        <v>46022</v>
      </c>
      <c r="J6" s="8">
        <v>45930</v>
      </c>
      <c r="K6" s="8">
        <v>45838</v>
      </c>
    </row>
    <row r="7" spans="1:11" ht="49.5" customHeight="1" x14ac:dyDescent="0.25">
      <c r="A7" s="2"/>
      <c r="B7" s="266" t="s">
        <v>233</v>
      </c>
      <c r="C7" s="266"/>
      <c r="D7" s="5">
        <v>12</v>
      </c>
      <c r="E7" s="5">
        <v>12</v>
      </c>
      <c r="F7" s="5">
        <v>12</v>
      </c>
      <c r="G7" s="5">
        <v>12</v>
      </c>
      <c r="H7" s="5">
        <v>12</v>
      </c>
      <c r="I7" s="5">
        <v>12</v>
      </c>
      <c r="J7" s="5">
        <v>12</v>
      </c>
      <c r="K7" s="5">
        <v>12</v>
      </c>
    </row>
    <row r="8" spans="1:11" ht="15" customHeight="1" x14ac:dyDescent="0.25">
      <c r="A8" s="2"/>
      <c r="B8" s="10"/>
      <c r="C8" s="10" t="s">
        <v>234</v>
      </c>
      <c r="D8" s="267"/>
      <c r="E8" s="268"/>
      <c r="F8" s="267"/>
      <c r="G8" s="268"/>
      <c r="H8" s="267"/>
      <c r="I8" s="268"/>
      <c r="J8" s="267"/>
      <c r="K8" s="268"/>
    </row>
    <row r="9" spans="1:11" x14ac:dyDescent="0.25">
      <c r="A9" s="2"/>
      <c r="B9" s="89">
        <v>1</v>
      </c>
      <c r="C9" s="90" t="s">
        <v>235</v>
      </c>
      <c r="D9" s="258"/>
      <c r="E9" s="259"/>
      <c r="F9" s="259"/>
      <c r="G9" s="260"/>
      <c r="H9" s="205">
        <v>135650.45905440918</v>
      </c>
      <c r="I9" s="205">
        <v>131928.80375755136</v>
      </c>
      <c r="J9" s="205">
        <v>130416.10374545527</v>
      </c>
      <c r="K9" s="205">
        <v>131823.8130401065</v>
      </c>
    </row>
    <row r="10" spans="1:11" ht="15" customHeight="1" x14ac:dyDescent="0.25">
      <c r="A10" s="2"/>
      <c r="B10" s="10"/>
      <c r="C10" s="10" t="s">
        <v>236</v>
      </c>
      <c r="D10" s="267"/>
      <c r="E10" s="268"/>
      <c r="F10" s="267"/>
      <c r="G10" s="268"/>
      <c r="H10" s="267"/>
      <c r="I10" s="268"/>
      <c r="J10" s="267"/>
      <c r="K10" s="268"/>
    </row>
    <row r="11" spans="1:11" x14ac:dyDescent="0.25">
      <c r="A11" s="2"/>
      <c r="B11" s="91">
        <v>2</v>
      </c>
      <c r="C11" s="92" t="s">
        <v>237</v>
      </c>
      <c r="D11" s="206">
        <v>131683.91266555578</v>
      </c>
      <c r="E11" s="206">
        <v>129765.30533748567</v>
      </c>
      <c r="F11" s="206">
        <v>127643.75287517521</v>
      </c>
      <c r="G11" s="206">
        <v>124948.21633137988</v>
      </c>
      <c r="H11" s="206">
        <v>8242.9923313095242</v>
      </c>
      <c r="I11" s="206">
        <v>8018.0823723739204</v>
      </c>
      <c r="J11" s="206">
        <v>7787.6445945781661</v>
      </c>
      <c r="K11" s="206">
        <v>7559.2143839940027</v>
      </c>
    </row>
    <row r="12" spans="1:11" x14ac:dyDescent="0.25">
      <c r="A12" s="2"/>
      <c r="B12" s="91">
        <v>3</v>
      </c>
      <c r="C12" s="92" t="s">
        <v>238</v>
      </c>
      <c r="D12" s="206">
        <v>76943.378893001529</v>
      </c>
      <c r="E12" s="206">
        <v>75751.772064134333</v>
      </c>
      <c r="F12" s="206">
        <v>74311.329390840241</v>
      </c>
      <c r="G12" s="206">
        <v>72951.443690197862</v>
      </c>
      <c r="H12" s="206">
        <v>3847.1689446500773</v>
      </c>
      <c r="I12" s="206">
        <v>3787.5886032067169</v>
      </c>
      <c r="J12" s="206">
        <v>3715.5664695420132</v>
      </c>
      <c r="K12" s="206">
        <v>3647.5721845098938</v>
      </c>
    </row>
    <row r="13" spans="1:11" x14ac:dyDescent="0.25">
      <c r="A13" s="2"/>
      <c r="B13" s="91">
        <v>4</v>
      </c>
      <c r="C13" s="92" t="s">
        <v>239</v>
      </c>
      <c r="D13" s="206">
        <v>41437.987525549041</v>
      </c>
      <c r="E13" s="206">
        <v>40312.789155616192</v>
      </c>
      <c r="F13" s="206">
        <v>39050.559077414022</v>
      </c>
      <c r="G13" s="206">
        <v>37804.437694079512</v>
      </c>
      <c r="H13" s="206">
        <v>4242.4175631102789</v>
      </c>
      <c r="I13" s="206">
        <v>4133.8341720047038</v>
      </c>
      <c r="J13" s="206">
        <v>4010.3645018553193</v>
      </c>
      <c r="K13" s="206">
        <v>3884.9109468857769</v>
      </c>
    </row>
    <row r="14" spans="1:11" x14ac:dyDescent="0.25">
      <c r="A14" s="2"/>
      <c r="B14" s="91">
        <v>5</v>
      </c>
      <c r="C14" s="92" t="s">
        <v>240</v>
      </c>
      <c r="D14" s="206">
        <v>79827.466190166728</v>
      </c>
      <c r="E14" s="206">
        <v>79054.380367384059</v>
      </c>
      <c r="F14" s="206">
        <v>80100.742556438097</v>
      </c>
      <c r="G14" s="206">
        <v>83530.22041135648</v>
      </c>
      <c r="H14" s="206">
        <v>48177.451680945996</v>
      </c>
      <c r="I14" s="206">
        <v>47068.830893581202</v>
      </c>
      <c r="J14" s="206">
        <v>47530.415918860315</v>
      </c>
      <c r="K14" s="206">
        <v>50395.502276014922</v>
      </c>
    </row>
    <row r="15" spans="1:11" x14ac:dyDescent="0.25">
      <c r="A15" s="2"/>
      <c r="B15" s="91">
        <v>6</v>
      </c>
      <c r="C15" s="92" t="s">
        <v>241</v>
      </c>
      <c r="D15" s="207">
        <v>0</v>
      </c>
      <c r="E15" s="207">
        <v>0</v>
      </c>
      <c r="F15" s="207">
        <v>0</v>
      </c>
      <c r="G15" s="207">
        <v>0</v>
      </c>
      <c r="H15" s="207">
        <v>0</v>
      </c>
      <c r="I15" s="207">
        <v>0</v>
      </c>
      <c r="J15" s="207">
        <v>0</v>
      </c>
      <c r="K15" s="207">
        <v>0</v>
      </c>
    </row>
    <row r="16" spans="1:11" x14ac:dyDescent="0.25">
      <c r="A16" s="2"/>
      <c r="B16" s="91">
        <v>7</v>
      </c>
      <c r="C16" s="92" t="s">
        <v>242</v>
      </c>
      <c r="D16" s="206">
        <v>63111.256928756389</v>
      </c>
      <c r="E16" s="206">
        <v>62813.672859904531</v>
      </c>
      <c r="F16" s="206">
        <v>63724.059240971095</v>
      </c>
      <c r="G16" s="206">
        <v>65440.487014997598</v>
      </c>
      <c r="H16" s="206">
        <v>31461.242419535654</v>
      </c>
      <c r="I16" s="206">
        <v>30828.12338610167</v>
      </c>
      <c r="J16" s="206">
        <v>31153.732603393313</v>
      </c>
      <c r="K16" s="206">
        <v>32305.768879656036</v>
      </c>
    </row>
    <row r="17" spans="1:21" x14ac:dyDescent="0.25">
      <c r="A17" s="2"/>
      <c r="B17" s="91">
        <v>8</v>
      </c>
      <c r="C17" s="92" t="s">
        <v>243</v>
      </c>
      <c r="D17" s="206">
        <v>16716.209261410342</v>
      </c>
      <c r="E17" s="206">
        <v>16240.70750747953</v>
      </c>
      <c r="F17" s="206">
        <v>16376.683315466997</v>
      </c>
      <c r="G17" s="206">
        <v>18089.733396358886</v>
      </c>
      <c r="H17" s="206">
        <v>16716.209261410342</v>
      </c>
      <c r="I17" s="206">
        <v>16240.70750747953</v>
      </c>
      <c r="J17" s="206">
        <v>16376.683315466997</v>
      </c>
      <c r="K17" s="206">
        <v>18089.733396358886</v>
      </c>
    </row>
    <row r="18" spans="1:21" x14ac:dyDescent="0.25">
      <c r="A18" s="2"/>
      <c r="B18" s="91">
        <v>9</v>
      </c>
      <c r="C18" s="92" t="s">
        <v>244</v>
      </c>
      <c r="D18" s="261"/>
      <c r="E18" s="262"/>
      <c r="F18" s="262"/>
      <c r="G18" s="263"/>
      <c r="H18" s="206">
        <v>77402.521884948132</v>
      </c>
      <c r="I18" s="206">
        <v>75207.148269271609</v>
      </c>
      <c r="J18" s="206">
        <v>75547.854823161353</v>
      </c>
      <c r="K18" s="206">
        <v>78301.490429422527</v>
      </c>
    </row>
    <row r="19" spans="1:21" x14ac:dyDescent="0.25">
      <c r="A19" s="2"/>
      <c r="B19" s="91">
        <v>10</v>
      </c>
      <c r="C19" s="92" t="s">
        <v>245</v>
      </c>
      <c r="D19" s="206">
        <v>73710.335549328709</v>
      </c>
      <c r="E19" s="206">
        <v>74612.65867868498</v>
      </c>
      <c r="F19" s="206">
        <v>76268.740103153832</v>
      </c>
      <c r="G19" s="206">
        <v>77297.861018691037</v>
      </c>
      <c r="H19" s="206">
        <v>8891.9256682379928</v>
      </c>
      <c r="I19" s="206">
        <v>9044.3327500936248</v>
      </c>
      <c r="J19" s="206">
        <v>9439.7903479025954</v>
      </c>
      <c r="K19" s="206">
        <v>10111.369020159897</v>
      </c>
    </row>
    <row r="20" spans="1:21" x14ac:dyDescent="0.25">
      <c r="A20" s="2"/>
      <c r="B20" s="91">
        <v>11</v>
      </c>
      <c r="C20" s="92" t="s">
        <v>246</v>
      </c>
      <c r="D20" s="206">
        <v>2147.8976996595329</v>
      </c>
      <c r="E20" s="206">
        <v>2182.816307016667</v>
      </c>
      <c r="F20" s="206">
        <v>2523.6049952255307</v>
      </c>
      <c r="G20" s="206">
        <v>3352.2724104652275</v>
      </c>
      <c r="H20" s="206">
        <v>1610.0320471132829</v>
      </c>
      <c r="I20" s="206">
        <v>1704.5395906349167</v>
      </c>
      <c r="J20" s="206">
        <v>2045.2979139608033</v>
      </c>
      <c r="K20" s="206">
        <v>2812.5795122517729</v>
      </c>
    </row>
    <row r="21" spans="1:21" x14ac:dyDescent="0.25">
      <c r="A21" s="2"/>
      <c r="B21" s="91">
        <v>12</v>
      </c>
      <c r="C21" s="92" t="s">
        <v>247</v>
      </c>
      <c r="D21" s="207">
        <v>0</v>
      </c>
      <c r="E21" s="207">
        <v>0</v>
      </c>
      <c r="F21" s="207">
        <v>0</v>
      </c>
      <c r="G21" s="207">
        <v>0</v>
      </c>
      <c r="H21" s="207">
        <v>0</v>
      </c>
      <c r="I21" s="207">
        <v>0</v>
      </c>
      <c r="J21" s="207">
        <v>0</v>
      </c>
      <c r="K21" s="207">
        <v>0</v>
      </c>
    </row>
    <row r="22" spans="1:21" x14ac:dyDescent="0.25">
      <c r="A22" s="2"/>
      <c r="B22" s="91">
        <v>13</v>
      </c>
      <c r="C22" s="92" t="s">
        <v>248</v>
      </c>
      <c r="D22" s="206">
        <v>71562.437849669179</v>
      </c>
      <c r="E22" s="206">
        <v>72429.842371668317</v>
      </c>
      <c r="F22" s="206">
        <v>73745.135107928319</v>
      </c>
      <c r="G22" s="206">
        <v>73945.588608225808</v>
      </c>
      <c r="H22" s="206">
        <v>7281.8936211247101</v>
      </c>
      <c r="I22" s="206">
        <v>7339.7931594587071</v>
      </c>
      <c r="J22" s="206">
        <v>7394.4924339417912</v>
      </c>
      <c r="K22" s="206">
        <v>7298.7895079081236</v>
      </c>
    </row>
    <row r="23" spans="1:21" x14ac:dyDescent="0.25">
      <c r="A23" s="2"/>
      <c r="B23" s="91">
        <v>14</v>
      </c>
      <c r="C23" s="92" t="s">
        <v>249</v>
      </c>
      <c r="D23" s="206">
        <v>20894.589628661255</v>
      </c>
      <c r="E23" s="206">
        <v>20366.198604360845</v>
      </c>
      <c r="F23" s="206">
        <v>20380.680068010013</v>
      </c>
      <c r="G23" s="206">
        <v>20204.290027103332</v>
      </c>
      <c r="H23" s="206">
        <v>6272.1717199187578</v>
      </c>
      <c r="I23" s="206">
        <v>6176.8674894116793</v>
      </c>
      <c r="J23" s="206">
        <v>6216.7518627125128</v>
      </c>
      <c r="K23" s="206">
        <v>6099.7723210016666</v>
      </c>
      <c r="L23" s="254"/>
      <c r="M23" s="254"/>
      <c r="N23" s="254"/>
      <c r="O23" s="254"/>
      <c r="P23" s="254"/>
      <c r="Q23" s="254"/>
      <c r="R23" s="254"/>
      <c r="S23" s="254"/>
      <c r="T23" s="254"/>
      <c r="U23" s="254"/>
    </row>
    <row r="24" spans="1:21" x14ac:dyDescent="0.25">
      <c r="A24" s="2"/>
      <c r="B24" s="91">
        <v>15</v>
      </c>
      <c r="C24" s="92" t="s">
        <v>250</v>
      </c>
      <c r="D24" s="206">
        <v>28068.256997266373</v>
      </c>
      <c r="E24" s="206">
        <v>25947.962847729399</v>
      </c>
      <c r="F24" s="206">
        <v>24080.905241123113</v>
      </c>
      <c r="G24" s="206">
        <v>22043.563377169503</v>
      </c>
      <c r="H24" s="206">
        <v>2458.1984555175522</v>
      </c>
      <c r="I24" s="206">
        <v>2375.1781710036657</v>
      </c>
      <c r="J24" s="206">
        <v>2178.2532501821697</v>
      </c>
      <c r="K24" s="206">
        <v>2025.6510683750005</v>
      </c>
    </row>
    <row r="25" spans="1:21" x14ac:dyDescent="0.25">
      <c r="A25" s="2"/>
      <c r="B25" s="91">
        <v>16</v>
      </c>
      <c r="C25" s="90" t="s">
        <v>251</v>
      </c>
      <c r="D25" s="255"/>
      <c r="E25" s="256"/>
      <c r="F25" s="256"/>
      <c r="G25" s="257"/>
      <c r="H25" s="205">
        <v>77402.521884948132</v>
      </c>
      <c r="I25" s="205">
        <v>75207.148269271609</v>
      </c>
      <c r="J25" s="205">
        <v>75547.854823161353</v>
      </c>
      <c r="K25" s="205">
        <v>78301.490429422527</v>
      </c>
    </row>
    <row r="26" spans="1:21" ht="15" customHeight="1" x14ac:dyDescent="0.25">
      <c r="A26" s="2"/>
      <c r="B26" s="10"/>
      <c r="C26" s="10" t="s">
        <v>252</v>
      </c>
      <c r="D26" s="177"/>
      <c r="E26" s="177"/>
      <c r="F26" s="177"/>
      <c r="G26" s="177"/>
      <c r="H26" s="11"/>
      <c r="I26" s="11"/>
      <c r="J26" s="11"/>
      <c r="K26" s="11"/>
    </row>
    <row r="27" spans="1:21" x14ac:dyDescent="0.25">
      <c r="A27" s="2"/>
      <c r="B27" s="91">
        <v>17</v>
      </c>
      <c r="C27" s="93" t="s">
        <v>253</v>
      </c>
      <c r="D27" s="208">
        <v>58172.07067763665</v>
      </c>
      <c r="E27" s="206">
        <v>57177.303845492483</v>
      </c>
      <c r="F27" s="206">
        <v>57187.081307494991</v>
      </c>
      <c r="G27" s="208">
        <v>57428.697688122484</v>
      </c>
      <c r="H27" s="208">
        <v>9699.8441586000008</v>
      </c>
      <c r="I27" s="208">
        <v>8940.1864483212739</v>
      </c>
      <c r="J27" s="208">
        <v>9112.9211944857652</v>
      </c>
      <c r="K27" s="206">
        <v>9508.2347466021074</v>
      </c>
    </row>
    <row r="28" spans="1:21" x14ac:dyDescent="0.25">
      <c r="A28" s="2"/>
      <c r="B28" s="91">
        <v>18</v>
      </c>
      <c r="C28" s="93" t="s">
        <v>254</v>
      </c>
      <c r="D28" s="208">
        <v>7457.5564056942285</v>
      </c>
      <c r="E28" s="206">
        <v>8665.3043464888469</v>
      </c>
      <c r="F28" s="206">
        <v>9767.2705338214855</v>
      </c>
      <c r="G28" s="208">
        <v>9891.6777250183895</v>
      </c>
      <c r="H28" s="208">
        <v>5094.2064667488121</v>
      </c>
      <c r="I28" s="208">
        <v>5873.7335586267654</v>
      </c>
      <c r="J28" s="208">
        <v>6726.500588986486</v>
      </c>
      <c r="K28" s="206">
        <v>6777.2378122029722</v>
      </c>
    </row>
    <row r="29" spans="1:21" x14ac:dyDescent="0.25">
      <c r="A29" s="2"/>
      <c r="B29" s="91">
        <v>19</v>
      </c>
      <c r="C29" s="93" t="s">
        <v>255</v>
      </c>
      <c r="D29" s="208">
        <v>11338.000179176157</v>
      </c>
      <c r="E29" s="206">
        <v>10921.439068027521</v>
      </c>
      <c r="F29" s="206">
        <v>10915.440999766684</v>
      </c>
      <c r="G29" s="208">
        <v>11672.010522025843</v>
      </c>
      <c r="H29" s="208">
        <v>11338.000179176157</v>
      </c>
      <c r="I29" s="208">
        <v>10921.439068027521</v>
      </c>
      <c r="J29" s="208">
        <v>10915.440999766684</v>
      </c>
      <c r="K29" s="206">
        <v>11672.010522025843</v>
      </c>
    </row>
    <row r="30" spans="1:21" ht="45" x14ac:dyDescent="0.25">
      <c r="A30" s="2"/>
      <c r="B30" s="91" t="s">
        <v>256</v>
      </c>
      <c r="C30" s="94" t="s">
        <v>257</v>
      </c>
      <c r="D30" s="258"/>
      <c r="E30" s="259"/>
      <c r="F30" s="259"/>
      <c r="G30" s="260"/>
      <c r="H30" s="209">
        <v>0</v>
      </c>
      <c r="I30" s="209">
        <v>0</v>
      </c>
      <c r="J30" s="209">
        <v>0</v>
      </c>
      <c r="K30" s="209">
        <v>0</v>
      </c>
    </row>
    <row r="31" spans="1:21" ht="30" x14ac:dyDescent="0.25">
      <c r="A31" s="2"/>
      <c r="B31" s="91" t="s">
        <v>258</v>
      </c>
      <c r="C31" s="94" t="s">
        <v>259</v>
      </c>
      <c r="D31" s="258"/>
      <c r="E31" s="259"/>
      <c r="F31" s="259"/>
      <c r="G31" s="260"/>
      <c r="H31" s="207">
        <v>0</v>
      </c>
      <c r="I31" s="207">
        <v>0</v>
      </c>
      <c r="J31" s="207">
        <v>0</v>
      </c>
      <c r="K31" s="207">
        <v>0</v>
      </c>
    </row>
    <row r="32" spans="1:21" x14ac:dyDescent="0.25">
      <c r="A32" s="2"/>
      <c r="B32" s="91">
        <v>20</v>
      </c>
      <c r="C32" s="95" t="s">
        <v>260</v>
      </c>
      <c r="D32" s="210">
        <v>76967.627262507041</v>
      </c>
      <c r="E32" s="210">
        <v>76764.047260008854</v>
      </c>
      <c r="F32" s="210">
        <v>77869.792841083166</v>
      </c>
      <c r="G32" s="210">
        <v>78992.38593516672</v>
      </c>
      <c r="H32" s="210">
        <v>26132.05080452497</v>
      </c>
      <c r="I32" s="210">
        <v>25735.359074975564</v>
      </c>
      <c r="J32" s="210">
        <v>26754.862783238936</v>
      </c>
      <c r="K32" s="205">
        <v>27957.483080830923</v>
      </c>
    </row>
    <row r="33" spans="1:11" ht="30" x14ac:dyDescent="0.25">
      <c r="A33" s="2"/>
      <c r="B33" s="91" t="s">
        <v>261</v>
      </c>
      <c r="C33" s="93" t="s">
        <v>262</v>
      </c>
      <c r="D33" s="211">
        <v>0</v>
      </c>
      <c r="E33" s="207">
        <v>0</v>
      </c>
      <c r="F33" s="207">
        <v>0</v>
      </c>
      <c r="G33" s="207">
        <v>0</v>
      </c>
      <c r="H33" s="207">
        <v>0</v>
      </c>
      <c r="I33" s="207">
        <v>0</v>
      </c>
      <c r="J33" s="207">
        <v>0</v>
      </c>
      <c r="K33" s="207">
        <v>0</v>
      </c>
    </row>
    <row r="34" spans="1:11" ht="30" x14ac:dyDescent="0.25">
      <c r="A34" s="2"/>
      <c r="B34" s="91" t="s">
        <v>263</v>
      </c>
      <c r="C34" s="93" t="s">
        <v>264</v>
      </c>
      <c r="D34" s="211">
        <v>0</v>
      </c>
      <c r="E34" s="207">
        <v>0</v>
      </c>
      <c r="F34" s="207">
        <v>0</v>
      </c>
      <c r="G34" s="207">
        <v>0</v>
      </c>
      <c r="H34" s="207">
        <v>0</v>
      </c>
      <c r="I34" s="207">
        <v>0</v>
      </c>
      <c r="J34" s="207">
        <v>0</v>
      </c>
      <c r="K34" s="207">
        <v>0</v>
      </c>
    </row>
    <row r="35" spans="1:11" ht="30" x14ac:dyDescent="0.25">
      <c r="A35" s="2"/>
      <c r="B35" s="91" t="s">
        <v>265</v>
      </c>
      <c r="C35" s="93" t="s">
        <v>266</v>
      </c>
      <c r="D35" s="211">
        <v>0</v>
      </c>
      <c r="E35" s="207">
        <v>0</v>
      </c>
      <c r="F35" s="207">
        <v>0</v>
      </c>
      <c r="G35" s="207">
        <v>0</v>
      </c>
      <c r="H35" s="207">
        <v>0</v>
      </c>
      <c r="I35" s="207">
        <v>0</v>
      </c>
      <c r="J35" s="207">
        <v>0</v>
      </c>
      <c r="K35" s="207">
        <v>0</v>
      </c>
    </row>
    <row r="36" spans="1:11" ht="15" customHeight="1" x14ac:dyDescent="0.25">
      <c r="A36" s="2"/>
      <c r="B36" s="10"/>
      <c r="C36" s="10" t="s">
        <v>267</v>
      </c>
      <c r="D36" s="11"/>
      <c r="E36" s="11"/>
      <c r="F36" s="11"/>
      <c r="G36" s="11"/>
      <c r="H36" s="11"/>
      <c r="I36" s="11"/>
      <c r="J36" s="11"/>
      <c r="K36" s="11"/>
    </row>
    <row r="37" spans="1:11" x14ac:dyDescent="0.25">
      <c r="A37" s="2"/>
      <c r="B37" s="91">
        <v>21</v>
      </c>
      <c r="C37" s="93" t="s">
        <v>268</v>
      </c>
      <c r="D37" s="251"/>
      <c r="E37" s="252"/>
      <c r="F37" s="252"/>
      <c r="G37" s="253"/>
      <c r="H37" s="206">
        <v>135650.45905440868</v>
      </c>
      <c r="I37" s="206">
        <v>131928.80375755075</v>
      </c>
      <c r="J37" s="206">
        <v>130416.10374545473</v>
      </c>
      <c r="K37" s="206">
        <v>131823.813040106</v>
      </c>
    </row>
    <row r="38" spans="1:11" x14ac:dyDescent="0.25">
      <c r="A38" s="2"/>
      <c r="B38" s="91">
        <v>22</v>
      </c>
      <c r="C38" s="96" t="s">
        <v>269</v>
      </c>
      <c r="D38" s="251"/>
      <c r="E38" s="252"/>
      <c r="F38" s="252"/>
      <c r="G38" s="253"/>
      <c r="H38" s="205">
        <v>51663.271947520108</v>
      </c>
      <c r="I38" s="205">
        <v>49862.447105040796</v>
      </c>
      <c r="J38" s="205">
        <v>49188.330876671658</v>
      </c>
      <c r="K38" s="205">
        <v>50988.9832708092</v>
      </c>
    </row>
    <row r="39" spans="1:11" x14ac:dyDescent="0.25">
      <c r="A39" s="2"/>
      <c r="B39" s="91">
        <v>23</v>
      </c>
      <c r="C39" s="93" t="s">
        <v>270</v>
      </c>
      <c r="D39" s="251"/>
      <c r="E39" s="252"/>
      <c r="F39" s="252"/>
      <c r="G39" s="253"/>
      <c r="H39" s="212">
        <v>2.6893739239622145</v>
      </c>
      <c r="I39" s="212">
        <v>2.7584657905779859</v>
      </c>
      <c r="J39" s="212">
        <v>2.7266602079970528</v>
      </c>
      <c r="K39" s="212">
        <v>2.686317244557086</v>
      </c>
    </row>
  </sheetData>
  <mergeCells count="22">
    <mergeCell ref="D18:G18"/>
    <mergeCell ref="B2:K2"/>
    <mergeCell ref="D5:G5"/>
    <mergeCell ref="H5:K5"/>
    <mergeCell ref="B6:C6"/>
    <mergeCell ref="B7:C7"/>
    <mergeCell ref="D8:E8"/>
    <mergeCell ref="F8:G8"/>
    <mergeCell ref="H8:I8"/>
    <mergeCell ref="J8:K8"/>
    <mergeCell ref="D9:G9"/>
    <mergeCell ref="D10:E10"/>
    <mergeCell ref="F10:G10"/>
    <mergeCell ref="H10:I10"/>
    <mergeCell ref="J10:K10"/>
    <mergeCell ref="D39:G39"/>
    <mergeCell ref="L23:U23"/>
    <mergeCell ref="D25:G25"/>
    <mergeCell ref="D30:G30"/>
    <mergeCell ref="D31:G31"/>
    <mergeCell ref="D37:G37"/>
    <mergeCell ref="D38:G38"/>
  </mergeCells>
  <pageMargins left="0.7" right="0.7" top="0.75" bottom="0.75" header="0.3" footer="0.3"/>
  <pageSetup paperSize="9" scale="31" orientation="portrait" verticalDpi="90" r:id="rId1"/>
  <colBreaks count="1" manualBreakCount="1">
    <brk id="12" max="104857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D319A-58D5-4C8E-9F0C-1120436317E4}">
  <sheetPr>
    <tabColor rgb="FF00A976"/>
  </sheetPr>
  <dimension ref="A1:D12"/>
  <sheetViews>
    <sheetView workbookViewId="0">
      <selection activeCell="D11" sqref="D11"/>
    </sheetView>
  </sheetViews>
  <sheetFormatPr defaultColWidth="10.28515625" defaultRowHeight="15" x14ac:dyDescent="0.25"/>
  <cols>
    <col min="1" max="1" width="3.5703125" style="68" customWidth="1"/>
    <col min="2" max="2" width="10.28515625" style="68"/>
    <col min="3" max="3" width="65.28515625" style="68" customWidth="1"/>
    <col min="4" max="4" width="42.140625" style="68" customWidth="1"/>
    <col min="5" max="16384" width="10.28515625" style="68"/>
  </cols>
  <sheetData>
    <row r="1" spans="1:4" ht="9.9499999999999993" customHeight="1" x14ac:dyDescent="0.25"/>
    <row r="2" spans="1:4" ht="20.25" x14ac:dyDescent="0.3">
      <c r="B2" s="269" t="s">
        <v>271</v>
      </c>
      <c r="C2" s="269"/>
      <c r="D2" s="269"/>
    </row>
    <row r="3" spans="1:4" x14ac:dyDescent="0.25">
      <c r="B3" s="97"/>
    </row>
    <row r="4" spans="1:4" x14ac:dyDescent="0.25">
      <c r="B4" s="81" t="s">
        <v>272</v>
      </c>
    </row>
    <row r="5" spans="1:4" ht="30" x14ac:dyDescent="0.25">
      <c r="B5" s="5" t="s">
        <v>273</v>
      </c>
      <c r="C5" s="270" t="s">
        <v>274</v>
      </c>
      <c r="D5" s="264"/>
    </row>
    <row r="6" spans="1:4" ht="47.25" x14ac:dyDescent="0.25">
      <c r="A6" s="98"/>
      <c r="B6" s="99" t="s">
        <v>275</v>
      </c>
      <c r="C6" s="100" t="s">
        <v>276</v>
      </c>
      <c r="D6" s="213" t="s">
        <v>277</v>
      </c>
    </row>
    <row r="7" spans="1:4" ht="45" x14ac:dyDescent="0.25">
      <c r="A7" s="98"/>
      <c r="B7" s="99" t="s">
        <v>278</v>
      </c>
      <c r="C7" s="100" t="s">
        <v>279</v>
      </c>
      <c r="D7" s="213" t="s">
        <v>297</v>
      </c>
    </row>
    <row r="8" spans="1:4" ht="30" x14ac:dyDescent="0.25">
      <c r="A8" s="98"/>
      <c r="B8" s="101" t="s">
        <v>280</v>
      </c>
      <c r="C8" s="100" t="s">
        <v>281</v>
      </c>
      <c r="D8" s="213" t="s">
        <v>298</v>
      </c>
    </row>
    <row r="9" spans="1:4" ht="31.5" x14ac:dyDescent="0.25">
      <c r="A9" s="98"/>
      <c r="B9" s="99" t="s">
        <v>282</v>
      </c>
      <c r="C9" s="100" t="s">
        <v>283</v>
      </c>
      <c r="D9" s="213" t="s">
        <v>299</v>
      </c>
    </row>
    <row r="10" spans="1:4" ht="45" x14ac:dyDescent="0.25">
      <c r="A10" s="98"/>
      <c r="B10" s="101" t="s">
        <v>284</v>
      </c>
      <c r="C10" s="100" t="s">
        <v>285</v>
      </c>
      <c r="D10" s="213" t="s">
        <v>286</v>
      </c>
    </row>
    <row r="11" spans="1:4" ht="45" x14ac:dyDescent="0.25">
      <c r="A11" s="98"/>
      <c r="B11" s="99" t="s">
        <v>287</v>
      </c>
      <c r="C11" s="100" t="s">
        <v>288</v>
      </c>
      <c r="D11" s="213" t="s">
        <v>289</v>
      </c>
    </row>
    <row r="12" spans="1:4" ht="47.25" x14ac:dyDescent="0.25">
      <c r="A12" s="98"/>
      <c r="B12" s="99" t="s">
        <v>290</v>
      </c>
      <c r="C12" s="100" t="s">
        <v>291</v>
      </c>
      <c r="D12" s="213" t="s">
        <v>292</v>
      </c>
    </row>
  </sheetData>
  <mergeCells count="2">
    <mergeCell ref="B2:D2"/>
    <mergeCell ref="C5:D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64DE8C869B1EB4CA1A260B51DB4087A" ma:contentTypeVersion="15" ma:contentTypeDescription="Create a new document." ma:contentTypeScope="" ma:versionID="d7ae1ec97af1bd7c683c3afecea2a350">
  <xsd:schema xmlns:xsd="http://www.w3.org/2001/XMLSchema" xmlns:xs="http://www.w3.org/2001/XMLSchema" xmlns:p="http://schemas.microsoft.com/office/2006/metadata/properties" xmlns:ns2="e7c58de6-7725-4400-a3f6-a1c32487632d" xmlns:ns3="e3fffbaf-28ce-4e1c-a12a-637320f9f0a9" targetNamespace="http://schemas.microsoft.com/office/2006/metadata/properties" ma:root="true" ma:fieldsID="310a3fc4a96cea66e39264d429490517" ns2:_="" ns3:_="">
    <xsd:import namespace="e7c58de6-7725-4400-a3f6-a1c32487632d"/>
    <xsd:import namespace="e3fffbaf-28ce-4e1c-a12a-637320f9f0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c58de6-7725-4400-a3f6-a1c3248763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5d188d16-c864-4df1-be6e-dec32cadb1e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fffbaf-28ce-4e1c-a12a-637320f9f0a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f8fe956-4f38-4af6-b205-658922691400}" ma:internalName="TaxCatchAll" ma:showField="CatchAllData" ma:web="e3fffbaf-28ce-4e1c-a12a-637320f9f0a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3fffbaf-28ce-4e1c-a12a-637320f9f0a9" xsi:nil="true"/>
    <lcf76f155ced4ddcb4097134ff3c332f xmlns="e7c58de6-7725-4400-a3f6-a1c32487632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4DF2423-69E3-4C54-A702-968A9380AE2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73B15AD-6DE6-4100-86B5-633B7451A9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7c58de6-7725-4400-a3f6-a1c32487632d"/>
    <ds:schemaRef ds:uri="e3fffbaf-28ce-4e1c-a12a-637320f9f0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1D1322-C79B-41C4-83A9-483C4A9042CC}">
  <ds:schemaRefs>
    <ds:schemaRef ds:uri="e7c58de6-7725-4400-a3f6-a1c32487632d"/>
    <ds:schemaRef ds:uri="http://www.w3.org/XML/1998/namespace"/>
    <ds:schemaRef ds:uri="http://purl.org/dc/terms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e3fffbaf-28ce-4e1c-a12a-637320f9f0a9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Overview of tables</vt:lpstr>
      <vt:lpstr>EU KM1</vt:lpstr>
      <vt:lpstr>EU KM2</vt:lpstr>
      <vt:lpstr>EU OV1</vt:lpstr>
      <vt:lpstr>EU CMS1</vt:lpstr>
      <vt:lpstr>EU CMS2</vt:lpstr>
      <vt:lpstr>EU CR8</vt:lpstr>
      <vt:lpstr>EU LIQ1</vt:lpstr>
      <vt:lpstr>EU LIQB</vt:lpstr>
      <vt:lpstr>JYSKE REALKREDIT</vt:lpstr>
      <vt:lpstr>EU KM1 JR</vt:lpstr>
      <vt:lpstr>EU OV1 JR</vt:lpstr>
      <vt:lpstr>EU CR8 JR</vt:lpstr>
      <vt:lpstr>EU LIQ1 JR</vt:lpstr>
      <vt:lpstr>'EU KM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cob Borg</dc:creator>
  <cp:keywords/>
  <dc:description/>
  <cp:lastModifiedBy>Noah Bergmann Andersen</cp:lastModifiedBy>
  <cp:revision/>
  <dcterms:created xsi:type="dcterms:W3CDTF">2025-09-17T08:24:13Z</dcterms:created>
  <dcterms:modified xsi:type="dcterms:W3CDTF">2026-06-29T09:18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655bac5-e079-4ce0-aea4-e42b8f191dac_Enabled">
    <vt:lpwstr>true</vt:lpwstr>
  </property>
  <property fmtid="{D5CDD505-2E9C-101B-9397-08002B2CF9AE}" pid="3" name="MSIP_Label_9655bac5-e079-4ce0-aea4-e42b8f191dac_SetDate">
    <vt:lpwstr>2025-09-17T08:36:41Z</vt:lpwstr>
  </property>
  <property fmtid="{D5CDD505-2E9C-101B-9397-08002B2CF9AE}" pid="4" name="MSIP_Label_9655bac5-e079-4ce0-aea4-e42b8f191dac_Method">
    <vt:lpwstr>Privileged</vt:lpwstr>
  </property>
  <property fmtid="{D5CDD505-2E9C-101B-9397-08002B2CF9AE}" pid="5" name="MSIP_Label_9655bac5-e079-4ce0-aea4-e42b8f191dac_Name">
    <vt:lpwstr>Fortrolig</vt:lpwstr>
  </property>
  <property fmtid="{D5CDD505-2E9C-101B-9397-08002B2CF9AE}" pid="6" name="MSIP_Label_9655bac5-e079-4ce0-aea4-e42b8f191dac_SiteId">
    <vt:lpwstr>df5e7718-2989-44ed-a2fd-5f63e2865f17</vt:lpwstr>
  </property>
  <property fmtid="{D5CDD505-2E9C-101B-9397-08002B2CF9AE}" pid="7" name="MSIP_Label_9655bac5-e079-4ce0-aea4-e42b8f191dac_ActionId">
    <vt:lpwstr>d622e236-d113-4100-95e0-4f5705c2e645</vt:lpwstr>
  </property>
  <property fmtid="{D5CDD505-2E9C-101B-9397-08002B2CF9AE}" pid="8" name="MSIP_Label_9655bac5-e079-4ce0-aea4-e42b8f191dac_ContentBits">
    <vt:lpwstr>0</vt:lpwstr>
  </property>
  <property fmtid="{D5CDD505-2E9C-101B-9397-08002B2CF9AE}" pid="9" name="MSIP_Label_9655bac5-e079-4ce0-aea4-e42b8f191dac_Tag">
    <vt:lpwstr>10, 0, 1, 1</vt:lpwstr>
  </property>
  <property fmtid="{D5CDD505-2E9C-101B-9397-08002B2CF9AE}" pid="10" name="ContentTypeId">
    <vt:lpwstr>0x010100364DE8C869B1EB4CA1A260B51DB4087A</vt:lpwstr>
  </property>
  <property fmtid="{D5CDD505-2E9C-101B-9397-08002B2CF9AE}" pid="11" name="MediaServiceImageTags">
    <vt:lpwstr/>
  </property>
</Properties>
</file>